 idx="172">
                  <c:v>43638</c:v>
                </c:pt>
                <c:pt idx="173">
                  <c:v>43639</c:v>
                </c:pt>
                <c:pt idx="174">
                  <c:v>43640</c:v>
                </c:pt>
                <c:pt idx="175">
                  <c:v>43641</c:v>
                </c:pt>
                <c:pt idx="176">
                  <c:v>43642</c:v>
                </c:pt>
                <c:pt idx="177">
                  <c:v>43643</c:v>
                </c:pt>
                <c:pt idx="178">
                  <c:v>43644</c:v>
                </c:pt>
                <c:pt idx="179">
                  <c:v>43645</c:v>
                </c:pt>
                <c:pt idx="180">
                  <c:v>43646</c:v>
                </c:pt>
                <c:pt idx="181">
                  <c:v>43647</c:v>
                </c:pt>
                <c:pt idx="182">
                  <c:v>43648</c:v>
                </c:pt>
                <c:pt idx="183">
                  <c:v>43649</c:v>
                </c:pt>
                <c:pt idx="184">
                  <c:v>43650</c:v>
                </c:pt>
                <c:pt idx="185">
                  <c:v>43651</c:v>
                </c:pt>
                <c:pt idx="186">
                  <c:v>43652</c:v>
                </c:pt>
                <c:pt idx="187">
                  <c:v>43653</c:v>
                </c:pt>
                <c:pt idx="188">
                  <c:v>43654</c:v>
                </c:pt>
                <c:pt idx="189">
                  <c:v>43655</c:v>
                </c:pt>
                <c:pt idx="190">
                  <c:v>43656</c:v>
                </c:pt>
                <c:pt idx="191">
                  <c:v>43657</c:v>
                </c:pt>
                <c:pt idx="192">
                  <c:v>43658</c:v>
                </c:pt>
                <c:pt idx="193">
                  <c:v>43659</c:v>
                </c:pt>
                <c:pt idx="194">
                  <c:v>43660</c:v>
                </c:pt>
                <c:pt idx="195">
                  <c:v>43661</c:v>
                </c:pt>
                <c:pt idx="196">
                  <c:v>43662</c:v>
                </c:pt>
                <c:pt idx="197">
                  <c:v>43663</c:v>
                </c:pt>
                <c:pt idx="198">
                  <c:v>43664</c:v>
                </c:pt>
                <c:pt idx="199">
                  <c:v>43665</c:v>
                </c:pt>
                <c:pt idx="200">
                  <c:v>43666</c:v>
                </c:pt>
                <c:pt idx="201">
                  <c:v>43667</c:v>
                </c:pt>
                <c:pt idx="202">
                  <c:v>43668</c:v>
                </c:pt>
                <c:pt idx="203">
                  <c:v>43669</c:v>
                </c:pt>
                <c:pt idx="204">
                  <c:v>43670</c:v>
                </c:pt>
                <c:pt idx="205">
                  <c:v>43671</c:v>
                </c:pt>
                <c:pt idx="206">
                  <c:v>43672</c:v>
                </c:pt>
                <c:pt idx="207">
                  <c:v>43673</c:v>
                </c:pt>
                <c:pt idx="208">
                  <c:v>43674</c:v>
                </c:pt>
                <c:pt idx="209">
                  <c:v>43675</c:v>
                </c:pt>
                <c:pt idx="210">
                  <c:v>43676</c:v>
                </c:pt>
                <c:pt idx="211">
                  <c:v>43677</c:v>
                </c:pt>
                <c:pt idx="212">
                  <c:v>43678</c:v>
                </c:pt>
                <c:pt idx="213">
                  <c:v>43679</c:v>
                </c:pt>
                <c:pt idx="214">
                  <c:v>43680</c:v>
                </c:pt>
                <c:pt idx="215">
                  <c:v>43681</c:v>
                </c:pt>
                <c:pt idx="216">
                  <c:v>43682</c:v>
                </c:pt>
                <c:pt idx="217">
                  <c:v>43683</c:v>
                </c:pt>
                <c:pt idx="218">
                  <c:v>43684</c:v>
                </c:pt>
                <c:pt idx="219">
                  <c:v>43685</c:v>
                </c:pt>
                <c:pt idx="220">
                  <c:v>43686</c:v>
                </c:pt>
                <c:pt idx="221">
                  <c:v>43687</c:v>
                </c:pt>
                <c:pt idx="222">
                  <c:v>43688</c:v>
                </c:pt>
                <c:pt idx="223">
                  <c:v>43689</c:v>
                </c:pt>
                <c:pt idx="224">
                  <c:v>43690</c:v>
                </c:pt>
                <c:pt idx="225">
                  <c:v>43691</c:v>
                </c:pt>
                <c:pt idx="226">
                  <c:v>43692</c:v>
                </c:pt>
                <c:pt idx="227">
                  <c:v>43693</c:v>
                </c:pt>
                <c:pt idx="228">
                  <c:v>43694</c:v>
                </c:pt>
                <c:pt idx="229">
                  <c:v>43695</c:v>
                </c:pt>
                <c:pt idx="230">
                  <c:v>43696</c:v>
                </c:pt>
                <c:pt idx="231">
                  <c:v>43697</c:v>
                </c:pt>
                <c:pt idx="232">
                  <c:v>43698</c:v>
                </c:pt>
                <c:pt idx="233">
                  <c:v>43699</c:v>
                </c:pt>
                <c:pt idx="234">
                  <c:v>43700</c:v>
                </c:pt>
                <c:pt idx="235">
                  <c:v>43701</c:v>
                </c:pt>
                <c:pt idx="236">
                  <c:v>43702</c:v>
                </c:pt>
                <c:pt idx="237">
                  <c:v>43703</c:v>
                </c:pt>
                <c:pt idx="238">
                  <c:v>43704</c:v>
                </c:pt>
                <c:pt idx="239">
                  <c:v>43705</c:v>
                </c:pt>
                <c:pt idx="240">
                  <c:v>43706</c:v>
                </c:pt>
                <c:pt idx="241">
                  <c:v>43707</c:v>
                </c:pt>
                <c:pt idx="242">
                  <c:v>43708</c:v>
                </c:pt>
                <c:pt idx="243">
                  <c:v>43709</c:v>
                </c:pt>
                <c:pt idx="244">
                  <c:v>43710</c:v>
                </c:pt>
                <c:pt idx="245">
                  <c:v>43711</c:v>
                </c:pt>
                <c:pt idx="246">
                  <c:v>43712</c:v>
                </c:pt>
                <c:pt idx="247">
                  <c:v>43713</c:v>
                </c:pt>
                <c:pt idx="248">
                  <c:v>43714</c:v>
                </c:pt>
                <c:pt idx="249">
                  <c:v>43715</c:v>
                </c:pt>
                <c:pt idx="250">
                  <c:v>43716</c:v>
                </c:pt>
                <c:pt idx="251">
                  <c:v>43717</c:v>
                </c:pt>
                <c:pt idx="252">
                  <c:v>43718</c:v>
                </c:pt>
                <c:pt idx="253">
                  <c:v>43719</c:v>
                </c:pt>
                <c:pt idx="254">
                  <c:v>43720</c:v>
                </c:pt>
                <c:pt idx="255">
                  <c:v>43721</c:v>
                </c:pt>
                <c:pt idx="256">
                  <c:v>43722</c:v>
                </c:pt>
                <c:pt idx="257">
                  <c:v>43723</c:v>
                </c:pt>
                <c:pt idx="258">
                  <c:v>43724</c:v>
                </c:pt>
                <c:pt idx="259">
                  <c:v>43725</c:v>
                </c:pt>
                <c:pt idx="260">
                  <c:v>43726</c:v>
                </c:pt>
                <c:pt idx="261">
                  <c:v>43727</c:v>
                </c:pt>
                <c:pt idx="262">
                  <c:v>43728</c:v>
                </c:pt>
                <c:pt idx="263">
                  <c:v>43729</c:v>
                </c:pt>
                <c:pt idx="264">
                  <c:v>43730</c:v>
                </c:pt>
                <c:pt idx="265">
                  <c:v>43731</c:v>
                </c:pt>
                <c:pt idx="266">
                  <c:v>43732</c:v>
                </c:pt>
                <c:pt idx="267">
                  <c:v>43733</c:v>
                </c:pt>
                <c:pt idx="268">
                  <c:v>43734</c:v>
                </c:pt>
                <c:pt idx="269">
                  <c:v>43735</c:v>
                </c:pt>
                <c:pt idx="270">
                  <c:v>43736</c:v>
                </c:pt>
                <c:pt idx="271">
                  <c:v>43737</c:v>
                </c:pt>
                <c:pt idx="272">
                  <c:v>43738</c:v>
                </c:pt>
                <c:pt idx="273">
                  <c:v>43739</c:v>
                </c:pt>
                <c:pt idx="274">
                  <c:v>43740</c:v>
                </c:pt>
                <c:pt idx="275">
                  <c:v>43741</c:v>
                </c:pt>
                <c:pt idx="276">
                  <c:v>43742</c:v>
                </c:pt>
                <c:pt idx="277">
                  <c:v>43743</c:v>
                </c:pt>
                <c:pt idx="278">
                  <c:v>43744</c:v>
                </c:pt>
                <c:pt idx="279">
                  <c:v>43745</c:v>
                </c:pt>
                <c:pt idx="280">
                  <c:v>43746</c:v>
                </c:pt>
                <c:pt idx="281">
                  <c:v>43747</c:v>
                </c:pt>
                <c:pt idx="282">
                  <c:v>43748</c:v>
                </c:pt>
                <c:pt idx="283">
                  <c:v>43749</c:v>
                </c:pt>
                <c:pt idx="284">
                  <c:v>43750</c:v>
                </c:pt>
                <c:pt idx="285">
                  <c:v>43751</c:v>
                </c:pt>
                <c:pt idx="286">
                  <c:v>43752</c:v>
                </c:pt>
                <c:pt idx="287">
                  <c:v>43753</c:v>
                </c:pt>
                <c:pt idx="288">
                  <c:v>43754</c:v>
                </c:pt>
                <c:pt idx="289">
                  <c:v>43755</c:v>
                </c:pt>
                <c:pt idx="290">
                  <c:v>43756</c:v>
                </c:pt>
                <c:pt idx="291">
                  <c:v>43757</c:v>
                </c:pt>
                <c:pt idx="292">
                  <c:v>43758</c:v>
                </c:pt>
                <c:pt idx="293">
                  <c:v>43759</c:v>
                </c:pt>
                <c:pt idx="294">
                  <c:v>43760</c:v>
                </c:pt>
                <c:pt idx="295">
                  <c:v>43761</c:v>
                </c:pt>
                <c:pt idx="296">
                  <c:v>43762</c:v>
                </c:pt>
                <c:pt idx="297">
                  <c:v>43763</c:v>
                </c:pt>
                <c:pt idx="298">
                  <c:v>43764</c:v>
                </c:pt>
                <c:pt idx="299">
                  <c:v>43765</c:v>
                </c:pt>
                <c:pt idx="300">
                  <c:v>43766</c:v>
                </c:pt>
                <c:pt idx="301">
                  <c:v>43767</c:v>
                </c:pt>
                <c:pt idx="302">
                  <c:v>43768</c:v>
                </c:pt>
                <c:pt idx="303">
                  <c:v>43769</c:v>
                </c:pt>
                <c:pt idx="304">
                  <c:v>43770</c:v>
                </c:pt>
                <c:pt idx="305">
                  <c:v>43771</c:v>
                </c:pt>
                <c:pt idx="306">
                  <c:v>43772</c:v>
                </c:pt>
                <c:pt idx="307">
                  <c:v>43773</c:v>
                </c:pt>
                <c:pt idx="308">
                  <c:v>43774</c:v>
                </c:pt>
                <c:pt idx="309">
                  <c:v>43775</c:v>
                </c:pt>
                <c:pt idx="310">
                  <c:v>43776</c:v>
                </c:pt>
                <c:pt idx="311">
                  <c:v>43777</c:v>
                </c:pt>
                <c:pt idx="312">
                  <c:v>43778</c:v>
                </c:pt>
                <c:pt idx="313">
                  <c:v>43779</c:v>
                </c:pt>
                <c:pt idx="314">
                  <c:v>43780</c:v>
                </c:pt>
                <c:pt idx="315">
                  <c:v>43781</c:v>
                </c:pt>
                <c:pt idx="316">
                  <c:v>43782</c:v>
                </c:pt>
                <c:pt idx="317">
                  <c:v>43783</c:v>
                </c:pt>
                <c:pt idx="318">
                  <c:v>43784</c:v>
                </c:pt>
                <c:pt idx="319">
                  <c:v>43785</c:v>
                </c:pt>
                <c:pt idx="320">
                  <c:v>43786</c:v>
                </c:pt>
                <c:pt idx="321">
                  <c:v>43787</c:v>
                </c:pt>
                <c:pt idx="322">
                  <c:v>43788</c:v>
                </c:pt>
                <c:pt idx="323">
                  <c:v>43789</c:v>
                </c:pt>
                <c:pt idx="324">
                  <c:v>43790</c:v>
                </c:pt>
                <c:pt idx="325">
                  <c:v>43791</c:v>
                </c:pt>
                <c:pt idx="326">
                  <c:v>43792</c:v>
                </c:pt>
                <c:pt idx="327">
                  <c:v>43793</c:v>
                </c:pt>
                <c:pt idx="328">
                  <c:v>43794</c:v>
                </c:pt>
                <c:pt idx="329">
                  <c:v>43795</c:v>
                </c:pt>
                <c:pt idx="330">
                  <c:v>43796</c:v>
                </c:pt>
                <c:pt idx="331">
                  <c:v>43797</c:v>
                </c:pt>
                <c:pt idx="332">
                  <c:v>43798</c:v>
                </c:pt>
                <c:pt idx="333">
                  <c:v>43799</c:v>
                </c:pt>
                <c:pt idx="334">
                  <c:v>43800</c:v>
                </c:pt>
                <c:pt idx="335">
                  <c:v>43801</c:v>
                </c:pt>
                <c:pt idx="336">
                  <c:v>43802</c:v>
                </c:pt>
                <c:pt idx="337">
                  <c:v>43803</c:v>
                </c:pt>
                <c:pt idx="338">
                  <c:v>43804</c:v>
                </c:pt>
                <c:pt idx="339">
                  <c:v>43805</c:v>
                </c:pt>
                <c:pt idx="340">
                  <c:v>43806</c:v>
                </c:pt>
                <c:pt idx="341">
                  <c:v>43807</c:v>
                </c:pt>
                <c:pt idx="342">
                  <c:v>43808</c:v>
                </c:pt>
                <c:pt idx="343">
                  <c:v>43809</c:v>
                </c:pt>
                <c:pt idx="344">
                  <c:v>43810</c:v>
                </c:pt>
                <c:pt idx="345">
                  <c:v>43811</c:v>
                </c:pt>
                <c:pt idx="346">
                  <c:v>43812</c:v>
                </c:pt>
                <c:pt idx="347">
                  <c:v>43813</c:v>
                </c:pt>
                <c:pt idx="348">
                  <c:v>43814</c:v>
                </c:pt>
                <c:pt idx="349">
                  <c:v>43815</c:v>
                </c:pt>
                <c:pt idx="350">
                  <c:v>43816</c:v>
                </c:pt>
                <c:pt idx="351">
                  <c:v>43817</c:v>
                </c:pt>
                <c:pt idx="352">
                  <c:v>43818</c:v>
                </c:pt>
                <c:pt idx="353">
                  <c:v>43819</c:v>
                </c:pt>
                <c:pt idx="354">
                  <c:v>43820</c:v>
                </c:pt>
                <c:pt idx="355">
                  <c:v>43821</c:v>
                </c:pt>
                <c:pt idx="356">
                  <c:v>43822</c:v>
                </c:pt>
                <c:pt idx="357">
                  <c:v>43823</c:v>
                </c:pt>
                <c:pt idx="358">
                  <c:v>43824</c:v>
                </c:pt>
                <c:pt idx="359">
                  <c:v>43825</c:v>
                </c:pt>
                <c:pt idx="360">
                  <c:v>43826</c:v>
                </c:pt>
                <c:pt idx="361">
                  <c:v>43827</c:v>
                </c:pt>
                <c:pt idx="362">
                  <c:v>43828</c:v>
                </c:pt>
                <c:pt idx="363">
                  <c:v>43829</c:v>
                </c:pt>
                <c:pt idx="364">
                  <c:v>43830</c:v>
                </c:pt>
                <c:pt idx="365">
                  <c:v>43831</c:v>
                </c:pt>
                <c:pt idx="366">
                  <c:v>43832</c:v>
                </c:pt>
                <c:pt idx="367">
                  <c:v>43833</c:v>
                </c:pt>
                <c:pt idx="368">
                  <c:v>43834</c:v>
                </c:pt>
                <c:pt idx="369">
                  <c:v>43835</c:v>
                </c:pt>
                <c:pt idx="370">
                  <c:v>43836</c:v>
                </c:pt>
                <c:pt idx="371">
                  <c:v>43837</c:v>
                </c:pt>
                <c:pt idx="372">
                  <c:v>43838</c:v>
                </c:pt>
                <c:pt idx="373">
                  <c:v>43839</c:v>
                </c:pt>
                <c:pt idx="374">
                  <c:v>43840</c:v>
                </c:pt>
                <c:pt idx="375">
                  <c:v>43841</c:v>
                </c:pt>
                <c:pt idx="376">
                  <c:v>43842</c:v>
                </c:pt>
                <c:pt idx="377">
                  <c:v>43843</c:v>
                </c:pt>
                <c:pt idx="378">
                  <c:v>43844</c:v>
                </c:pt>
                <c:pt idx="379">
                  <c:v>43845</c:v>
                </c:pt>
                <c:pt idx="380">
                  <c:v>43846</c:v>
                </c:pt>
                <c:pt idx="381">
                  <c:v>43847</c:v>
                </c:pt>
                <c:pt idx="382">
                  <c:v>43848</c:v>
                </c:pt>
                <c:pt idx="383">
                  <c:v>43849</c:v>
                </c:pt>
                <c:pt idx="384">
                  <c:v>43850</c:v>
                </c:pt>
                <c:pt idx="385">
                  <c:v>43851</c:v>
                </c:pt>
                <c:pt idx="386">
                  <c:v>43852</c:v>
                </c:pt>
                <c:pt idx="387">
                  <c:v>43853</c:v>
                </c:pt>
                <c:pt idx="388">
                  <c:v>43854</c:v>
                </c:pt>
                <c:pt idx="389">
                  <c:v>43855</c:v>
                </c:pt>
                <c:pt idx="390">
                  <c:v>43856</c:v>
                </c:pt>
                <c:pt idx="391">
                  <c:v>43857</c:v>
                </c:pt>
                <c:pt idx="392">
                  <c:v>43858</c:v>
                </c:pt>
                <c:pt idx="393">
                  <c:v>43859</c:v>
                </c:pt>
                <c:pt idx="394">
                  <c:v>43860</c:v>
                </c:pt>
                <c:pt idx="395">
                  <c:v>43861</c:v>
                </c:pt>
                <c:pt idx="396">
                  <c:v>43862</c:v>
                </c:pt>
                <c:pt idx="397">
                  <c:v>43863</c:v>
                </c:pt>
                <c:pt idx="398">
                  <c:v>43864</c:v>
                </c:pt>
                <c:pt idx="399">
                  <c:v>43865</c:v>
                </c:pt>
                <c:pt idx="400">
                  <c:v>43866</c:v>
                </c:pt>
                <c:pt idx="401">
                  <c:v>43867</c:v>
                </c:pt>
                <c:pt idx="402">
                  <c:v>43868</c:v>
                </c:pt>
                <c:pt idx="403">
                  <c:v>43869</c:v>
                </c:pt>
                <c:pt idx="404">
                  <c:v>43870</c:v>
                </c:pt>
                <c:pt idx="405">
                  <c:v>43871</c:v>
                </c:pt>
                <c:pt idx="406">
                  <c:v>43872</c:v>
                </c:pt>
                <c:pt idx="407">
                  <c:v>43873</c:v>
                </c:pt>
                <c:pt idx="408">
                  <c:v>43874</c:v>
                </c:pt>
                <c:pt idx="409">
                  <c:v>43875</c:v>
                </c:pt>
                <c:pt idx="410">
                  <c:v>43876</c:v>
                </c:pt>
                <c:pt idx="411">
                  <c:v>43877</c:v>
                </c:pt>
                <c:pt idx="412">
                  <c:v>43878</c:v>
                </c:pt>
                <c:pt idx="413">
                  <c:v>43879</c:v>
                </c:pt>
                <c:pt idx="414">
                  <c:v>43880</c:v>
                </c:pt>
                <c:pt idx="415">
                  <c:v>43881</c:v>
                </c:pt>
                <c:pt idx="416">
                  <c:v>43882</c:v>
                </c:pt>
                <c:pt idx="417">
                  <c:v>43883</c:v>
                </c:pt>
                <c:pt idx="418">
                  <c:v>43884</c:v>
                </c:pt>
                <c:pt idx="419">
                  <c:v>43885</c:v>
                </c:pt>
                <c:pt idx="420">
                  <c:v>43886</c:v>
                </c:pt>
                <c:pt idx="421">
                  <c:v>43887</c:v>
                </c:pt>
                <c:pt idx="422">
                  <c:v>43888</c:v>
                </c:pt>
                <c:pt idx="423">
                  <c:v>43889</c:v>
                </c:pt>
                <c:pt idx="424">
                  <c:v>43890</c:v>
                </c:pt>
                <c:pt idx="425">
                  <c:v>43891</c:v>
                </c:pt>
                <c:pt idx="426">
                  <c:v>43892</c:v>
                </c:pt>
                <c:pt idx="427">
                  <c:v>43893</c:v>
                </c:pt>
                <c:pt idx="428">
                  <c:v>43894</c:v>
                </c:pt>
                <c:pt idx="429">
                  <c:v>43895</c:v>
                </c:pt>
                <c:pt idx="430">
                  <c:v>43896</c:v>
                </c:pt>
                <c:pt idx="431">
                  <c:v>43897</c:v>
                </c:pt>
                <c:pt idx="432">
                  <c:v>43898</c:v>
                </c:pt>
                <c:pt idx="433">
                  <c:v>43899</c:v>
                </c:pt>
                <c:pt idx="434">
                  <c:v>43900</c:v>
                </c:pt>
                <c:pt idx="435">
                  <c:v>43901</c:v>
                </c:pt>
                <c:pt idx="436">
                  <c:v>43902</c:v>
                </c:pt>
                <c:pt idx="437">
                  <c:v>43903</c:v>
                </c:pt>
                <c:pt idx="438">
                  <c:v>43904</c:v>
                </c:pt>
                <c:pt idx="439">
                  <c:v>43905</c:v>
                </c:pt>
                <c:pt idx="440">
                  <c:v>43906</c:v>
                </c:pt>
                <c:pt idx="441">
                  <c:v>43907</c:v>
                </c:pt>
                <c:pt idx="442">
                  <c:v>43908</c:v>
                </c:pt>
                <c:pt idx="443">
                  <c:v>43909</c:v>
                </c:pt>
                <c:pt idx="444">
                  <c:v>43910</c:v>
                </c:pt>
                <c:pt idx="445">
                  <c:v>43911</c:v>
                </c:pt>
                <c:pt idx="446">
                  <c:v>43912</c:v>
                </c:pt>
                <c:pt idx="447">
                  <c:v>43913</c:v>
                </c:pt>
                <c:pt idx="448">
                  <c:v>43914</c:v>
                </c:pt>
                <c:pt idx="449">
                  <c:v>43915</c:v>
                </c:pt>
                <c:pt idx="450">
                  <c:v>43916</c:v>
                </c:pt>
                <c:pt idx="451">
                  <c:v>43917</c:v>
                </c:pt>
                <c:pt idx="452">
                  <c:v>43918</c:v>
                </c:pt>
                <c:pt idx="453">
                  <c:v>43919</c:v>
                </c:pt>
                <c:pt idx="454">
                  <c:v>43920</c:v>
                </c:pt>
                <c:pt idx="455">
                  <c:v>43921</c:v>
                </c:pt>
                <c:pt idx="456">
                  <c:v>43922</c:v>
                </c:pt>
                <c:pt idx="457">
                  <c:v>43923</c:v>
                </c:pt>
                <c:pt idx="458">
                  <c:v>43924</c:v>
                </c:pt>
                <c:pt idx="459">
                  <c:v>43925</c:v>
                </c:pt>
                <c:pt idx="460">
                  <c:v>43926</c:v>
                </c:pt>
                <c:pt idx="461">
                  <c:v>43927</c:v>
                </c:pt>
                <c:pt idx="462">
                  <c:v>43928</c:v>
                </c:pt>
                <c:pt idx="463">
                  <c:v>43929</c:v>
                </c:pt>
                <c:pt idx="464">
                  <c:v>43930</c:v>
                </c:pt>
                <c:pt idx="465">
                  <c:v>43931</c:v>
                </c:pt>
                <c:pt idx="466">
                  <c:v>43932</c:v>
                </c:pt>
                <c:pt idx="467">
                  <c:v>43933</c:v>
                </c:pt>
                <c:pt idx="468">
                  <c:v>43934</c:v>
                </c:pt>
                <c:pt idx="469">
                  <c:v>43935</c:v>
                </c:pt>
                <c:pt idx="470">
                  <c:v>43936</c:v>
                </c:pt>
                <c:pt idx="471">
                  <c:v>43937</c:v>
                </c:pt>
                <c:pt idx="472">
                  <c:v>43938</c:v>
                </c:pt>
                <c:pt idx="473">
                  <c:v>43939</c:v>
                </c:pt>
                <c:pt idx="474">
                  <c:v>43940</c:v>
                </c:pt>
                <c:pt idx="475">
                  <c:v>43941</c:v>
                </c:pt>
                <c:pt idx="476">
                  <c:v>43942</c:v>
                </c:pt>
                <c:pt idx="477">
                  <c:v>43943</c:v>
                </c:pt>
                <c:pt idx="478">
                  <c:v>43944</c:v>
                </c:pt>
                <c:pt idx="479">
                  <c:v>43945</c:v>
                </c:pt>
                <c:pt idx="480">
                  <c:v>43946</c:v>
                </c:pt>
                <c:pt idx="481">
                  <c:v>43947</c:v>
                </c:pt>
                <c:pt idx="482">
                  <c:v>43948</c:v>
                </c:pt>
                <c:pt idx="483">
                  <c:v>43949</c:v>
                </c:pt>
                <c:pt idx="484">
                  <c:v>43950</c:v>
                </c:pt>
                <c:pt idx="485">
                  <c:v>43951</c:v>
                </c:pt>
                <c:pt idx="486">
                  <c:v>43952</c:v>
                </c:pt>
                <c:pt idx="487">
                  <c:v>43953</c:v>
                </c:pt>
                <c:pt idx="488">
                  <c:v>43954</c:v>
                </c:pt>
                <c:pt idx="489">
                  <c:v>43955</c:v>
                </c:pt>
                <c:pt idx="490">
                  <c:v>43956</c:v>
                </c:pt>
                <c:pt idx="491">
                  <c:v>43957</c:v>
                </c:pt>
                <c:pt idx="492">
                  <c:v>43958</c:v>
                </c:pt>
                <c:pt idx="493">
                  <c:v>43959</c:v>
                </c:pt>
                <c:pt idx="494">
                  <c:v>43960</c:v>
                </c:pt>
                <c:pt idx="495">
                  <c:v>43961</c:v>
                </c:pt>
                <c:pt idx="496">
                  <c:v>43962</c:v>
                </c:pt>
                <c:pt idx="497">
                  <c:v>43963</c:v>
                </c:pt>
                <c:pt idx="498">
                  <c:v>43964</c:v>
                </c:pt>
                <c:pt idx="499">
                  <c:v>43965</c:v>
                </c:pt>
                <c:pt idx="500">
                  <c:v>43966</c:v>
                </c:pt>
                <c:pt idx="501">
                  <c:v>43967</c:v>
                </c:pt>
                <c:pt idx="502">
                  <c:v>43968</c:v>
                </c:pt>
                <c:pt idx="503">
                  <c:v>43969</c:v>
                </c:pt>
                <c:pt idx="504">
                  <c:v>43970</c:v>
                </c:pt>
                <c:pt idx="505">
                  <c:v>43971</c:v>
                </c:pt>
                <c:pt idx="506">
                  <c:v>43972</c:v>
                </c:pt>
                <c:pt idx="507">
                  <c:v>43973</c:v>
                </c:pt>
                <c:pt idx="508">
                  <c:v>43974</c:v>
                </c:pt>
                <c:pt idx="509">
                  <c:v>43975</c:v>
                </c:pt>
                <c:pt idx="510">
                  <c:v>43976</c:v>
                </c:pt>
                <c:pt idx="511">
                  <c:v>43977</c:v>
                </c:pt>
                <c:pt idx="512">
                  <c:v>43978</c:v>
                </c:pt>
                <c:pt idx="513">
                  <c:v>43979</c:v>
                </c:pt>
                <c:pt idx="514">
                  <c:v>43980</c:v>
                </c:pt>
                <c:pt idx="515">
                  <c:v>43981</c:v>
                </c:pt>
                <c:pt idx="516">
                  <c:v>43982</c:v>
                </c:pt>
                <c:pt idx="517">
                  <c:v>43983</c:v>
                </c:pt>
                <c:pt idx="518">
                  <c:v>43984</c:v>
                </c:pt>
                <c:pt idx="519">
                  <c:v>43985</c:v>
                </c:pt>
                <c:pt idx="520">
                  <c:v>43986</c:v>
                </c:pt>
                <c:pt idx="521">
                  <c:v>43987</c:v>
                </c:pt>
                <c:pt idx="522">
                  <c:v>43988</c:v>
                </c:pt>
                <c:pt idx="523">
                  <c:v>43989</c:v>
                </c:pt>
                <c:pt idx="524">
                  <c:v>43990</c:v>
                </c:pt>
                <c:pt idx="525">
                  <c:v>43991</c:v>
                </c:pt>
                <c:pt idx="526">
                  <c:v>43992</c:v>
                </c:pt>
                <c:pt idx="527">
                  <c:v>43993</c:v>
                </c:pt>
                <c:pt idx="528">
                  <c:v>43994</c:v>
                </c:pt>
                <c:pt idx="529">
                  <c:v>43995</c:v>
                </c:pt>
                <c:pt idx="530">
                  <c:v>43996</c:v>
                </c:pt>
                <c:pt idx="531">
                  <c:v>43997</c:v>
                </c:pt>
                <c:pt idx="532">
                  <c:v>43998</c:v>
                </c:pt>
                <c:pt idx="533">
                  <c:v>43999</c:v>
                </c:pt>
                <c:pt idx="534">
                  <c:v>44000</c:v>
                </c:pt>
                <c:pt idx="535">
                  <c:v>44001</c:v>
                </c:pt>
                <c:pt idx="536">
                  <c:v>44002</c:v>
                </c:pt>
                <c:pt idx="537">
                  <c:v>44003</c:v>
                </c:pt>
                <c:pt idx="538">
                  <c:v>44004</c:v>
                </c:pt>
                <c:pt idx="539">
                  <c:v>44005</c:v>
                </c:pt>
                <c:pt idx="540">
                  <c:v>44006</c:v>
                </c:pt>
                <c:pt idx="541">
                  <c:v>44007</c:v>
                </c:pt>
                <c:pt idx="542">
                  <c:v>44008</c:v>
                </c:pt>
                <c:pt idx="543">
                  <c:v>44009</c:v>
                </c:pt>
                <c:pt idx="544">
                  <c:v>44010</c:v>
                </c:pt>
                <c:pt idx="545">
                  <c:v>44011</c:v>
                </c:pt>
                <c:pt idx="546">
                  <c:v>44012</c:v>
                </c:pt>
                <c:pt idx="547">
                  <c:v>44013</c:v>
                </c:pt>
                <c:pt idx="548">
                  <c:v>44014</c:v>
                </c:pt>
                <c:pt idx="549">
                  <c:v>44015</c:v>
                </c:pt>
                <c:pt idx="550">
                  <c:v>44016</c:v>
                </c:pt>
                <c:pt idx="551">
                  <c:v>44017</c:v>
                </c:pt>
                <c:pt idx="552">
                  <c:v>44018</c:v>
                </c:pt>
                <c:pt idx="553">
                  <c:v>44019</c:v>
                </c:pt>
                <c:pt idx="554">
                  <c:v>44020</c:v>
                </c:pt>
                <c:pt idx="555">
                  <c:v>44021</c:v>
                </c:pt>
                <c:pt idx="556">
                  <c:v>44022</c:v>
                </c:pt>
                <c:pt idx="557">
                  <c:v>44023</c:v>
                </c:pt>
                <c:pt idx="558">
                  <c:v>44024</c:v>
                </c:pt>
                <c:pt idx="559">
                  <c:v>44025</c:v>
                </c:pt>
                <c:pt idx="560">
                  <c:v>44026</c:v>
                </c:pt>
                <c:pt idx="561">
                  <c:v>44027</c:v>
                </c:pt>
                <c:pt idx="562">
                  <c:v>44028</c:v>
                </c:pt>
                <c:pt idx="563">
                  <c:v>44029</c:v>
                </c:pt>
                <c:pt idx="564">
                  <c:v>44030</c:v>
                </c:pt>
                <c:pt idx="565">
                  <c:v>44031</c:v>
                </c:pt>
                <c:pt idx="566">
                  <c:v>44032</c:v>
                </c:pt>
                <c:pt idx="567">
                  <c:v>44033</c:v>
                </c:pt>
                <c:pt idx="568">
                  <c:v>44034</c:v>
                </c:pt>
                <c:pt idx="569">
                  <c:v>44035</c:v>
                </c:pt>
                <c:pt idx="570">
                  <c:v>44036</c:v>
                </c:pt>
                <c:pt idx="571">
                  <c:v>44037</c:v>
                </c:pt>
                <c:pt idx="572">
                  <c:v>44038</c:v>
                </c:pt>
                <c:pt idx="573">
                  <c:v>44039</c:v>
                </c:pt>
                <c:pt idx="574">
                  <c:v>44040</c:v>
                </c:pt>
                <c:pt idx="575">
                  <c:v>44041</c:v>
                </c:pt>
                <c:pt idx="576">
                  <c:v>44042</c:v>
                </c:pt>
                <c:pt idx="577">
                  <c:v>44043</c:v>
                </c:pt>
                <c:pt idx="578">
                  <c:v>44044</c:v>
                </c:pt>
                <c:pt idx="579">
                  <c:v>44045</c:v>
                </c:pt>
                <c:pt idx="580">
                  <c:v>44046</c:v>
                </c:pt>
                <c:pt idx="581">
                  <c:v>44047</c:v>
                </c:pt>
                <c:pt idx="582">
                  <c:v>44048</c:v>
                </c:pt>
                <c:pt idx="583">
                  <c:v>44049</c:v>
                </c:pt>
                <c:pt idx="584">
                  <c:v>44050</c:v>
                </c:pt>
                <c:pt idx="585">
                  <c:v>44051</c:v>
                </c:pt>
                <c:pt idx="586">
                  <c:v>44052</c:v>
                </c:pt>
                <c:pt idx="587">
                  <c:v>44053</c:v>
                </c:pt>
                <c:pt idx="588">
                  <c:v>44054</c:v>
                </c:pt>
                <c:pt idx="589">
                  <c:v>44055</c:v>
                </c:pt>
                <c:pt idx="590">
                  <c:v>44056</c:v>
                </c:pt>
                <c:pt idx="591">
                  <c:v>44057</c:v>
                </c:pt>
                <c:pt idx="592">
                  <c:v>44058</c:v>
                </c:pt>
                <c:pt idx="593">
                  <c:v>44059</c:v>
                </c:pt>
                <c:pt idx="594">
                  <c:v>44060</c:v>
                </c:pt>
                <c:pt idx="595">
                  <c:v>44061</c:v>
                </c:pt>
                <c:pt idx="596">
                  <c:v>44062</c:v>
                </c:pt>
                <c:pt idx="597">
                  <c:v>44063</c:v>
                </c:pt>
                <c:pt idx="598">
                  <c:v>44064</c:v>
                </c:pt>
                <c:pt idx="599">
                  <c:v>44065</c:v>
                </c:pt>
                <c:pt idx="600">
                  <c:v>44066</c:v>
                </c:pt>
                <c:pt idx="601">
                  <c:v>44067</c:v>
                </c:pt>
                <c:pt idx="602">
                  <c:v>44068</c:v>
                </c:pt>
                <c:pt idx="603">
                  <c:v>44069</c:v>
                </c:pt>
                <c:pt idx="604">
                  <c:v>44070</c:v>
                </c:pt>
                <c:pt idx="605">
                  <c:v>44071</c:v>
                </c:pt>
                <c:pt idx="606">
                  <c:v>44072</c:v>
                </c:pt>
                <c:pt idx="607">
                  <c:v>44073</c:v>
                </c:pt>
                <c:pt idx="608">
                  <c:v>44074</c:v>
                </c:pt>
                <c:pt idx="609">
                  <c:v>44075</c:v>
                </c:pt>
                <c:pt idx="610">
                  <c:v>44076</c:v>
                </c:pt>
                <c:pt idx="611">
                  <c:v>44077</c:v>
                </c:pt>
                <c:pt idx="612">
                  <c:v>44078</c:v>
                </c:pt>
                <c:pt idx="613">
                  <c:v>44079</c:v>
                </c:pt>
                <c:pt idx="614">
                  <c:v>44080</c:v>
                </c:pt>
                <c:pt idx="615">
                  <c:v>44081</c:v>
                </c:pt>
                <c:pt idx="616">
                  <c:v>44082</c:v>
                </c:pt>
                <c:pt idx="617">
                  <c:v>44083</c:v>
                </c:pt>
                <c:pt idx="618">
                  <c:v>44084</c:v>
                </c:pt>
                <c:pt idx="619">
                  <c:v>44085</c:v>
                </c:pt>
                <c:pt idx="620">
                  <c:v>44086</c:v>
                </c:pt>
                <c:pt idx="621">
                  <c:v>44087</c:v>
                </c:pt>
                <c:pt idx="622">
                  <c:v>44088</c:v>
                </c:pt>
                <c:pt idx="623">
                  <c:v>44089</c:v>
                </c:pt>
                <c:pt idx="624">
                  <c:v>44090</c:v>
                </c:pt>
                <c:pt idx="625">
                  <c:v>44091</c:v>
                </c:pt>
                <c:pt idx="626">
                  <c:v>44092</c:v>
                </c:pt>
                <c:pt idx="627">
                  <c:v>44093</c:v>
                </c:pt>
                <c:pt idx="628">
                  <c:v>44094</c:v>
                </c:pt>
                <c:pt idx="629">
                  <c:v>44095</c:v>
                </c:pt>
                <c:pt idx="630">
                  <c:v>44096</c:v>
                </c:pt>
                <c:pt idx="631">
                  <c:v>44097</c:v>
                </c:pt>
                <c:pt idx="632">
                  <c:v>44098</c:v>
                </c:pt>
                <c:pt idx="633">
                  <c:v>44099</c:v>
                </c:pt>
                <c:pt idx="634">
                  <c:v>44100</c:v>
                </c:pt>
                <c:pt idx="635">
                  <c:v>44101</c:v>
                </c:pt>
                <c:pt idx="636">
                  <c:v>44102</c:v>
                </c:pt>
                <c:pt idx="637">
                  <c:v>44103</c:v>
                </c:pt>
                <c:pt idx="638">
                  <c:v>44104</c:v>
                </c:pt>
                <c:pt idx="639">
                  <c:v>44105</c:v>
                </c:pt>
                <c:pt idx="640">
                  <c:v>44106</c:v>
                </c:pt>
                <c:pt idx="641">
                  <c:v>44107</c:v>
                </c:pt>
                <c:pt idx="642">
                  <c:v>44108</c:v>
                </c:pt>
                <c:pt idx="643">
                  <c:v>44109</c:v>
                </c:pt>
                <c:pt idx="644">
                  <c:v>44110</c:v>
                </c:pt>
                <c:pt idx="645">
                  <c:v>44111</c:v>
                </c:pt>
                <c:pt idx="646">
                  <c:v>44112</c:v>
                </c:pt>
                <c:pt idx="647">
                  <c:v>44113</c:v>
                </c:pt>
                <c:pt idx="648">
                  <c:v>44114</c:v>
                </c:pt>
                <c:pt idx="649">
                  <c:v>44115</c:v>
                </c:pt>
                <c:pt idx="650">
                  <c:v>44116</c:v>
                </c:pt>
                <c:pt idx="651">
                  <c:v>44117</c:v>
                </c:pt>
                <c:pt idx="652">
                  <c:v>44118</c:v>
                </c:pt>
                <c:pt idx="653">
                  <c:v>44119</c:v>
                </c:pt>
                <c:pt idx="654">
                  <c:v>44120</c:v>
                </c:pt>
                <c:pt idx="655">
                  <c:v>44121</c:v>
                </c:pt>
                <c:pt idx="656">
                  <c:v>44122</c:v>
                </c:pt>
                <c:pt idx="657">
                  <c:v>44123</c:v>
                </c:pt>
                <c:pt idx="658">
                  <c:v>44124</c:v>
                </c:pt>
                <c:pt idx="659">
                  <c:v>44125</c:v>
                </c:pt>
                <c:pt idx="660">
                  <c:v>44126</c:v>
                </c:pt>
                <c:pt idx="661">
                  <c:v>44127</c:v>
                </c:pt>
                <c:pt idx="662">
                  <c:v>44128</c:v>
                </c:pt>
                <c:pt idx="663">
                  <c:v>44129</c:v>
                </c:pt>
                <c:pt idx="664">
                  <c:v>44130</c:v>
                </c:pt>
                <c:pt idx="665">
                  <c:v>44131</c:v>
                </c:pt>
                <c:pt idx="666">
                  <c:v>44132</c:v>
                </c:pt>
                <c:pt idx="667">
                  <c:v>44133</c:v>
                </c:pt>
                <c:pt idx="668">
                  <c:v>44134</c:v>
                </c:pt>
                <c:pt idx="669">
                  <c:v>44135</c:v>
                </c:pt>
                <c:pt idx="670">
                  <c:v>44136</c:v>
                </c:pt>
                <c:pt idx="671">
                  <c:v>44137</c:v>
                </c:pt>
                <c:pt idx="672">
                  <c:v>44138</c:v>
                </c:pt>
                <c:pt idx="673">
                  <c:v>44139</c:v>
                </c:pt>
                <c:pt idx="674">
                  <c:v>44140</c:v>
                </c:pt>
                <c:pt idx="675">
                  <c:v>44141</c:v>
                </c:pt>
                <c:pt idx="676">
                  <c:v>44142</c:v>
                </c:pt>
                <c:pt idx="677">
                  <c:v>44143</c:v>
                </c:pt>
                <c:pt idx="678">
                  <c:v>44144</c:v>
                </c:pt>
                <c:pt idx="679">
                  <c:v>44145</c:v>
                </c:pt>
                <c:pt idx="680">
                  <c:v>44146</c:v>
                </c:pt>
                <c:pt idx="681">
                  <c:v>44147</c:v>
                </c:pt>
                <c:pt idx="682">
                  <c:v>44148</c:v>
                </c:pt>
                <c:pt idx="683">
                  <c:v>44149</c:v>
                </c:pt>
                <c:pt idx="684">
                  <c:v>44150</c:v>
                </c:pt>
                <c:pt idx="685">
                  <c:v>44151</c:v>
                </c:pt>
                <c:pt idx="686">
                  <c:v>44152</c:v>
                </c:pt>
                <c:pt idx="687">
                  <c:v>44153</c:v>
                </c:pt>
                <c:pt idx="688">
                  <c:v>44154</c:v>
                </c:pt>
                <c:pt idx="689">
                  <c:v>44155</c:v>
                </c:pt>
                <c:pt idx="690">
                  <c:v>44156</c:v>
                </c:pt>
                <c:pt idx="691">
                  <c:v>44157</c:v>
                </c:pt>
                <c:pt idx="692">
                  <c:v>44158</c:v>
                </c:pt>
                <c:pt idx="693">
                  <c:v>44159</c:v>
                </c:pt>
                <c:pt idx="694">
                  <c:v>44160</c:v>
                </c:pt>
                <c:pt idx="695">
                  <c:v>44161</c:v>
                </c:pt>
                <c:pt idx="696">
                  <c:v>44162</c:v>
                </c:pt>
                <c:pt idx="697">
                  <c:v>44163</c:v>
                </c:pt>
                <c:pt idx="698">
                  <c:v>44164</c:v>
                </c:pt>
                <c:pt idx="699">
                  <c:v>44165</c:v>
                </c:pt>
                <c:pt idx="700">
                  <c:v>44166</c:v>
                </c:pt>
                <c:pt idx="701">
                  <c:v>44167</c:v>
                </c:pt>
                <c:pt idx="702">
                  <c:v>44168</c:v>
                </c:pt>
                <c:pt idx="703">
                  <c:v>44169</c:v>
                </c:pt>
                <c:pt idx="704">
                  <c:v>44170</c:v>
                </c:pt>
                <c:pt idx="705">
                  <c:v>44171</c:v>
                </c:pt>
                <c:pt idx="706">
                  <c:v>44172</c:v>
                </c:pt>
                <c:pt idx="707">
                  <c:v>44173</c:v>
                </c:pt>
                <c:pt idx="708">
                  <c:v>44174</c:v>
                </c:pt>
                <c:pt idx="709">
                  <c:v>44175</c:v>
                </c:pt>
                <c:pt idx="710">
                  <c:v>44176</c:v>
                </c:pt>
                <c:pt idx="711">
                  <c:v>44177</c:v>
                </c:pt>
                <c:pt idx="712">
                  <c:v>44178</c:v>
                </c:pt>
                <c:pt idx="713">
                  <c:v>44179</c:v>
                </c:pt>
                <c:pt idx="714">
                  <c:v>44180</c:v>
                </c:pt>
                <c:pt idx="715">
                  <c:v>44181</c:v>
                </c:pt>
                <c:pt idx="716">
                  <c:v>44182</c:v>
                </c:pt>
                <c:pt idx="717">
                  <c:v>44183</c:v>
                </c:pt>
                <c:pt idx="718">
                  <c:v>44184</c:v>
                </c:pt>
                <c:pt idx="719">
                  <c:v>44185</c:v>
                </c:pt>
                <c:pt idx="720">
                  <c:v>44186</c:v>
                </c:pt>
                <c:pt idx="721">
                  <c:v>44187</c:v>
                </c:pt>
                <c:pt idx="722">
                  <c:v>44188</c:v>
                </c:pt>
                <c:pt idx="723">
                  <c:v>44189</c:v>
                </c:pt>
                <c:pt idx="724">
                  <c:v>44190</c:v>
                </c:pt>
                <c:pt idx="725">
                  <c:v>44191</c:v>
                </c:pt>
                <c:pt idx="726">
                  <c:v>44192</c:v>
                </c:pt>
                <c:pt idx="727">
                  <c:v>44193</c:v>
                </c:pt>
                <c:pt idx="728">
                  <c:v>44194</c:v>
                </c:pt>
                <c:pt idx="729">
                  <c:v>44195</c:v>
                </c:pt>
                <c:pt idx="730">
                  <c:v>44196</c:v>
                </c:pt>
                <c:pt idx="731">
                  <c:v>44197</c:v>
                </c:pt>
                <c:pt idx="732">
                  <c:v>44198</c:v>
                </c:pt>
                <c:pt idx="733">
                  <c:v>44199</c:v>
                </c:pt>
                <c:pt idx="734">
                  <c:v>44200</c:v>
                </c:pt>
                <c:pt idx="735">
                  <c:v>44201</c:v>
                </c:pt>
                <c:pt idx="736">
                  <c:v>44202</c:v>
                </c:pt>
                <c:pt idx="737">
                  <c:v>44203</c:v>
                </c:pt>
                <c:pt idx="738">
                  <c:v>44204</c:v>
                </c:pt>
                <c:pt idx="739">
                  <c:v>44205</c:v>
                </c:pt>
                <c:pt idx="740">
                  <c:v>44206</c:v>
                </c:pt>
                <c:pt idx="741">
                  <c:v>44207</c:v>
                </c:pt>
                <c:pt idx="742">
                  <c:v>44208</c:v>
                </c:pt>
                <c:pt idx="743">
                  <c:v>44209</c:v>
                </c:pt>
                <c:pt idx="744">
                  <c:v>44210</c:v>
                </c:pt>
                <c:pt idx="745">
                  <c:v>44211</c:v>
                </c:pt>
                <c:pt idx="746">
                  <c:v>44212</c:v>
                </c:pt>
                <c:pt idx="747">
                  <c:v>44213</c:v>
                </c:pt>
                <c:pt idx="748">
                  <c:v>44214</c:v>
                </c:pt>
                <c:pt idx="749">
                  <c:v>44215</c:v>
                </c:pt>
                <c:pt idx="750">
                  <c:v>44216</c:v>
                </c:pt>
                <c:pt idx="751">
                  <c:v>44217</c:v>
                </c:pt>
                <c:pt idx="752">
                  <c:v>44218</c:v>
                </c:pt>
                <c:pt idx="753">
                  <c:v>44219</c:v>
                </c:pt>
                <c:pt idx="754">
                  <c:v>44220</c:v>
                </c:pt>
                <c:pt idx="755">
                  <c:v>44221</c:v>
                </c:pt>
                <c:pt idx="756">
                  <c:v>44222</c:v>
                </c:pt>
                <c:pt idx="757">
                  <c:v>44223</c:v>
                </c:pt>
                <c:pt idx="758">
                  <c:v>44224</c:v>
                </c:pt>
                <c:pt idx="759">
                  <c:v>44225</c:v>
                </c:pt>
                <c:pt idx="760">
                  <c:v>44226</c:v>
                </c:pt>
                <c:pt idx="761">
                  <c:v>44227</c:v>
                </c:pt>
                <c:pt idx="762">
                  <c:v>44228</c:v>
                </c:pt>
                <c:pt idx="763">
                  <c:v>44229</c:v>
                </c:pt>
                <c:pt idx="764">
                  <c:v>44230</c:v>
                </c:pt>
                <c:pt idx="765">
                  <c:v>44231</c:v>
                </c:pt>
                <c:pt idx="766">
                  <c:v>44232</c:v>
                </c:pt>
                <c:pt idx="767">
                  <c:v>44233</c:v>
                </c:pt>
                <c:pt idx="768">
                  <c:v>44234</c:v>
                </c:pt>
                <c:pt idx="769">
                  <c:v>44235</c:v>
                </c:pt>
                <c:pt idx="770">
                  <c:v>44236</c:v>
                </c:pt>
                <c:pt idx="771">
                  <c:v>44237</c:v>
                </c:pt>
                <c:pt idx="772">
                  <c:v>44238</c:v>
                </c:pt>
                <c:pt idx="773">
                  <c:v>44239</c:v>
                </c:pt>
                <c:pt idx="774">
                  <c:v>44240</c:v>
                </c:pt>
                <c:pt idx="775">
                  <c:v>44241</c:v>
                </c:pt>
                <c:pt idx="776">
                  <c:v>44242</c:v>
                </c:pt>
                <c:pt idx="777">
                  <c:v>44243</c:v>
                </c:pt>
                <c:pt idx="778">
                  <c:v>44244</c:v>
                </c:pt>
                <c:pt idx="779">
                  <c:v>44245</c:v>
                </c:pt>
                <c:pt idx="780">
                  <c:v>44246</c:v>
                </c:pt>
                <c:pt idx="781">
                  <c:v>44247</c:v>
                </c:pt>
                <c:pt idx="782">
                  <c:v>44248</c:v>
                </c:pt>
                <c:pt idx="783">
                  <c:v>44249</c:v>
                </c:pt>
                <c:pt idx="784">
                  <c:v>44250</c:v>
                </c:pt>
                <c:pt idx="785">
                  <c:v>44251</c:v>
                </c:pt>
                <c:pt idx="786">
                  <c:v>44252</c:v>
                </c:pt>
                <c:pt idx="787">
                  <c:v>44253</c:v>
                </c:pt>
                <c:pt idx="788">
                  <c:v>44254</c:v>
                </c:pt>
                <c:pt idx="789">
                  <c:v>44255</c:v>
                </c:pt>
                <c:pt idx="790">
                  <c:v>44256</c:v>
                </c:pt>
                <c:pt idx="791">
                  <c:v>44257</c:v>
                </c:pt>
                <c:pt idx="792">
                  <c:v>44258</c:v>
                </c:pt>
                <c:pt idx="793">
                  <c:v>44259</c:v>
                </c:pt>
                <c:pt idx="794">
                  <c:v>44260</c:v>
                </c:pt>
                <c:pt idx="795">
                  <c:v>44261</c:v>
                </c:pt>
                <c:pt idx="796">
                  <c:v>44262</c:v>
                </c:pt>
                <c:pt idx="797">
                  <c:v>44263</c:v>
                </c:pt>
                <c:pt idx="798">
                  <c:v>44264</c:v>
                </c:pt>
                <c:pt idx="799">
                  <c:v>44265</c:v>
                </c:pt>
                <c:pt idx="800">
                  <c:v>44266</c:v>
                </c:pt>
                <c:pt idx="801">
                  <c:v>44267</c:v>
                </c:pt>
                <c:pt idx="802">
                  <c:v>44268</c:v>
                </c:pt>
                <c:pt idx="803">
                  <c:v>44269</c:v>
                </c:pt>
                <c:pt idx="804">
                  <c:v>44270</c:v>
                </c:pt>
                <c:pt idx="805">
                  <c:v>44271</c:v>
                </c:pt>
                <c:pt idx="806">
                  <c:v>44272</c:v>
                </c:pt>
                <c:pt idx="807">
                  <c:v>44273</c:v>
                </c:pt>
                <c:pt idx="808">
                  <c:v>44274</c:v>
                </c:pt>
                <c:pt idx="809">
                  <c:v>44275</c:v>
                </c:pt>
                <c:pt idx="810">
                  <c:v>44276</c:v>
                </c:pt>
                <c:pt idx="811">
                  <c:v>44277</c:v>
                </c:pt>
                <c:pt idx="812">
                  <c:v>44278</c:v>
                </c:pt>
                <c:pt idx="813">
                  <c:v>44279</c:v>
                </c:pt>
                <c:pt idx="814">
                  <c:v>44280</c:v>
                </c:pt>
                <c:pt idx="815">
                  <c:v>44281</c:v>
                </c:pt>
                <c:pt idx="816">
                  <c:v>44282</c:v>
                </c:pt>
                <c:pt idx="817">
                  <c:v>44283</c:v>
                </c:pt>
                <c:pt idx="818">
                  <c:v>44284</c:v>
                </c:pt>
                <c:pt idx="819">
                  <c:v>44285</c:v>
                </c:pt>
                <c:pt idx="820">
                  <c:v>44286</c:v>
                </c:pt>
                <c:pt idx="821">
                  <c:v>44287</c:v>
                </c:pt>
                <c:pt idx="822">
                  <c:v>44288</c:v>
                </c:pt>
                <c:pt idx="823">
                  <c:v>44289</c:v>
                </c:pt>
                <c:pt idx="824">
                  <c:v>44290</c:v>
                </c:pt>
                <c:pt idx="825">
                  <c:v>44291</c:v>
                </c:pt>
                <c:pt idx="826">
                  <c:v>44292</c:v>
                </c:pt>
                <c:pt idx="827">
                  <c:v>44293</c:v>
                </c:pt>
                <c:pt idx="828">
                  <c:v>44294</c:v>
                </c:pt>
                <c:pt idx="829">
                  <c:v>44295</c:v>
                </c:pt>
                <c:pt idx="830">
                  <c:v>44296</c:v>
                </c:pt>
                <c:pt idx="831">
                  <c:v>44297</c:v>
                </c:pt>
                <c:pt idx="832">
                  <c:v>44298</c:v>
                </c:pt>
                <c:pt idx="833">
                  <c:v>44299</c:v>
                </c:pt>
                <c:pt idx="834">
                  <c:v>44300</c:v>
                </c:pt>
                <c:pt idx="835">
                  <c:v>44301</c:v>
                </c:pt>
                <c:pt idx="836">
                  <c:v>44302</c:v>
                </c:pt>
                <c:pt idx="837">
                  <c:v>44303</c:v>
                </c:pt>
                <c:pt idx="838">
                  <c:v>44304</c:v>
                </c:pt>
                <c:pt idx="839">
                  <c:v>44305</c:v>
                </c:pt>
                <c:pt idx="840">
                  <c:v>44306</c:v>
                </c:pt>
                <c:pt idx="841">
                  <c:v>44307</c:v>
                </c:pt>
                <c:pt idx="842">
                  <c:v>44308</c:v>
                </c:pt>
                <c:pt idx="843">
                  <c:v>44309</c:v>
                </c:pt>
                <c:pt idx="844">
                  <c:v>44310</c:v>
                </c:pt>
                <c:pt idx="845">
                  <c:v>44311</c:v>
                </c:pt>
                <c:pt idx="846">
                  <c:v>44312</c:v>
                </c:pt>
                <c:pt idx="847">
                  <c:v>44313</c:v>
                </c:pt>
                <c:pt idx="848">
                  <c:v>44314</c:v>
                </c:pt>
                <c:pt idx="849">
                  <c:v>44315</c:v>
                </c:pt>
                <c:pt idx="850">
                  <c:v>44316</c:v>
                </c:pt>
                <c:pt idx="851">
                  <c:v>44317</c:v>
                </c:pt>
                <c:pt idx="852">
                  <c:v>44318</c:v>
                </c:pt>
                <c:pt idx="853">
                  <c:v>44319</c:v>
                </c:pt>
                <c:pt idx="854">
                  <c:v>44320</c:v>
                </c:pt>
                <c:pt idx="855">
                  <c:v>44321</c:v>
                </c:pt>
                <c:pt idx="856">
                  <c:v>44322</c:v>
                </c:pt>
                <c:pt idx="857">
                  <c:v>44323</c:v>
                </c:pt>
                <c:pt idx="858">
                  <c:v>44324</c:v>
                </c:pt>
                <c:pt idx="859">
                  <c:v>44325</c:v>
                </c:pt>
                <c:pt idx="860">
                  <c:v>44326</c:v>
                </c:pt>
                <c:pt idx="861">
                  <c:v>44327</c:v>
                </c:pt>
                <c:pt idx="862">
                  <c:v>44328</c:v>
                </c:pt>
                <c:pt idx="863">
                  <c:v>44329</c:v>
                </c:pt>
                <c:pt idx="864">
                  <c:v>44330</c:v>
                </c:pt>
                <c:pt idx="865">
                  <c:v>44331</c:v>
                </c:pt>
                <c:pt idx="866">
                  <c:v>44332</c:v>
                </c:pt>
                <c:pt idx="867">
                  <c:v>44333</c:v>
                </c:pt>
                <c:pt idx="868">
                  <c:v>44334</c:v>
                </c:pt>
                <c:pt idx="869">
                  <c:v>44335</c:v>
                </c:pt>
                <c:pt idx="870">
                  <c:v>44336</c:v>
                </c:pt>
                <c:pt idx="871">
                  <c:v>44337</c:v>
                </c:pt>
                <c:pt idx="872">
                  <c:v>44338</c:v>
                </c:pt>
                <c:pt idx="873">
                  <c:v>44339</c:v>
                </c:pt>
                <c:pt idx="874">
                  <c:v>44340</c:v>
                </c:pt>
                <c:pt idx="875">
                  <c:v>44341</c:v>
                </c:pt>
                <c:pt idx="876">
                  <c:v>44342</c:v>
                </c:pt>
                <c:pt idx="877">
                  <c:v>44343</c:v>
                </c:pt>
                <c:pt idx="878">
                  <c:v>44344</c:v>
                </c:pt>
                <c:pt idx="879">
                  <c:v>44345</c:v>
                </c:pt>
                <c:pt idx="880">
                  <c:v>44346</c:v>
                </c:pt>
                <c:pt idx="881">
                  <c:v>44347</c:v>
                </c:pt>
                <c:pt idx="882">
                  <c:v>44348</c:v>
                </c:pt>
                <c:pt idx="883">
                  <c:v>44349</c:v>
                </c:pt>
                <c:pt idx="884">
                  <c:v>44350</c:v>
                </c:pt>
                <c:pt idx="885">
                  <c:v>44351</c:v>
                </c:pt>
                <c:pt idx="886">
                  <c:v>44352</c:v>
                </c:pt>
                <c:pt idx="887">
                  <c:v>44353</c:v>
                </c:pt>
                <c:pt idx="888">
                  <c:v>44354</c:v>
                </c:pt>
                <c:pt idx="889">
                  <c:v>44355</c:v>
                </c:pt>
                <c:pt idx="890">
                  <c:v>44356</c:v>
                </c:pt>
                <c:pt idx="891">
                  <c:v>44357</c:v>
                </c:pt>
                <c:pt idx="892">
                  <c:v>44358</c:v>
                </c:pt>
                <c:pt idx="893">
                  <c:v>44359</c:v>
                </c:pt>
                <c:pt idx="894">
                  <c:v>44360</c:v>
                </c:pt>
                <c:pt idx="895">
                  <c:v>44361</c:v>
                </c:pt>
                <c:pt idx="896">
                  <c:v>44362</c:v>
                </c:pt>
                <c:pt idx="897">
                  <c:v>44363</c:v>
                </c:pt>
                <c:pt idx="898">
                  <c:v>44364</c:v>
                </c:pt>
                <c:pt idx="899">
                  <c:v>44365</c:v>
                </c:pt>
                <c:pt idx="900">
                  <c:v>44366</c:v>
                </c:pt>
                <c:pt idx="901">
                  <c:v>44367</c:v>
                </c:pt>
                <c:pt idx="902">
                  <c:v>44368</c:v>
                </c:pt>
                <c:pt idx="903">
                  <c:v>44369</c:v>
                </c:pt>
                <c:pt idx="904">
                  <c:v>44370</c:v>
                </c:pt>
                <c:pt idx="905">
                  <c:v>44371</c:v>
                </c:pt>
                <c:pt idx="906">
                  <c:v>44372</c:v>
                </c:pt>
                <c:pt idx="907">
                  <c:v>44373</c:v>
                </c:pt>
                <c:pt idx="908">
                  <c:v>44374</c:v>
                </c:pt>
                <c:pt idx="909">
                  <c:v>44375</c:v>
                </c:pt>
                <c:pt idx="910">
                  <c:v>44376</c:v>
                </c:pt>
                <c:pt idx="911">
                  <c:v>44377</c:v>
                </c:pt>
                <c:pt idx="912">
                  <c:v>44378</c:v>
                </c:pt>
                <c:pt idx="913">
                  <c:v>44379</c:v>
                </c:pt>
                <c:pt idx="914">
                  <c:v>44380</c:v>
                </c:pt>
                <c:pt idx="915">
                  <c:v>44381</c:v>
                </c:pt>
                <c:pt idx="916">
                  <c:v>44382</c:v>
                </c:pt>
                <c:pt idx="917">
                  <c:v>44383</c:v>
                </c:pt>
                <c:pt idx="918">
                  <c:v>44384</c:v>
                </c:pt>
                <c:pt idx="919">
                  <c:v>44385</c:v>
                </c:pt>
                <c:pt idx="920">
                  <c:v>44386</c:v>
                </c:pt>
                <c:pt idx="921">
                  <c:v>44387</c:v>
                </c:pt>
                <c:pt idx="922">
                  <c:v>44388</c:v>
                </c:pt>
                <c:pt idx="923">
                  <c:v>44389</c:v>
                </c:pt>
                <c:pt idx="924">
                  <c:v>44390</c:v>
                </c:pt>
                <c:pt idx="925">
                  <c:v>44391</c:v>
                </c:pt>
                <c:pt idx="926">
                  <c:v>44392</c:v>
                </c:pt>
                <c:pt idx="927">
                  <c:v>44393</c:v>
                </c:pt>
                <c:pt idx="928">
                  <c:v>44394</c:v>
                </c:pt>
                <c:pt idx="929">
                  <c:v>44395</c:v>
                </c:pt>
                <c:pt idx="930">
                  <c:v>44396</c:v>
                </c:pt>
                <c:pt idx="931">
                  <c:v>44397</c:v>
                </c:pt>
                <c:pt idx="932">
                  <c:v>44398</c:v>
                </c:pt>
                <c:pt idx="933">
                  <c:v>44399</c:v>
                </c:pt>
                <c:pt idx="934">
                  <c:v>44400</c:v>
                </c:pt>
                <c:pt idx="935">
                  <c:v>44401</c:v>
                </c:pt>
                <c:pt idx="936">
                  <c:v>44402</c:v>
                </c:pt>
                <c:pt idx="937">
                  <c:v>44403</c:v>
                </c:pt>
                <c:pt idx="938">
                  <c:v>44404</c:v>
                </c:pt>
                <c:pt idx="939">
                  <c:v>44405</c:v>
                </c:pt>
                <c:pt idx="940">
                  <c:v>44406</c:v>
                </c:pt>
                <c:pt idx="941">
                  <c:v>44407</c:v>
                </c:pt>
                <c:pt idx="942">
                  <c:v>44408</c:v>
                </c:pt>
                <c:pt idx="943">
                  <c:v>44409</c:v>
                </c:pt>
                <c:pt idx="944">
                  <c:v>44410</c:v>
                </c:pt>
                <c:pt idx="945">
                  <c:v>44411</c:v>
                </c:pt>
                <c:pt idx="946">
                  <c:v>44412</c:v>
                </c:pt>
                <c:pt idx="947">
                  <c:v>44413</c:v>
                </c:pt>
                <c:pt idx="948">
                  <c:v>44414</c:v>
                </c:pt>
                <c:pt idx="949">
                  <c:v>44415</c:v>
                </c:pt>
                <c:pt idx="950">
                  <c:v>44416</c:v>
                </c:pt>
                <c:pt idx="951">
                  <c:v>44417</c:v>
                </c:pt>
                <c:pt idx="952">
                  <c:v>44418</c:v>
                </c:pt>
                <c:pt idx="953">
                  <c:v>44419</c:v>
                </c:pt>
                <c:pt idx="954">
                  <c:v>44420</c:v>
                </c:pt>
                <c:pt idx="955">
                  <c:v>44421</c:v>
                </c:pt>
                <c:pt idx="956">
                  <c:v>44422</c:v>
                </c:pt>
                <c:pt idx="957">
                  <c:v>44423</c:v>
                </c:pt>
                <c:pt idx="958">
                  <c:v>44424</c:v>
                </c:pt>
                <c:pt idx="959">
                  <c:v>44425</c:v>
                </c:pt>
                <c:pt idx="960">
                  <c:v>44426</c:v>
                </c:pt>
                <c:pt idx="961">
                  <c:v>44427</c:v>
                </c:pt>
                <c:pt idx="962">
                  <c:v>44428</c:v>
                </c:pt>
                <c:pt idx="963">
                  <c:v>44429</c:v>
                </c:pt>
                <c:pt idx="964">
                  <c:v>44430</c:v>
                </c:pt>
                <c:pt idx="965">
                  <c:v>44431</c:v>
                </c:pt>
                <c:pt idx="966">
                  <c:v>44432</c:v>
                </c:pt>
                <c:pt idx="967">
                  <c:v>44433</c:v>
                </c:pt>
                <c:pt idx="968">
                  <c:v>44434</c:v>
                </c:pt>
                <c:pt idx="969">
                  <c:v>44435</c:v>
                </c:pt>
                <c:pt idx="970">
                  <c:v>44436</c:v>
                </c:pt>
                <c:pt idx="971">
                  <c:v>44437</c:v>
                </c:pt>
                <c:pt idx="972">
                  <c:v>44438</c:v>
                </c:pt>
                <c:pt idx="973">
                  <c:v>44439</c:v>
                </c:pt>
                <c:pt idx="974">
                  <c:v>44440</c:v>
                </c:pt>
                <c:pt idx="975">
                  <c:v>44441</c:v>
                </c:pt>
                <c:pt idx="976">
                  <c:v>44442</c:v>
                </c:pt>
                <c:pt idx="977">
                  <c:v>44443</c:v>
                </c:pt>
                <c:pt idx="978">
                  <c:v>44444</c:v>
                </c:pt>
                <c:pt idx="979">
                  <c:v>44445</c:v>
                </c:pt>
                <c:pt idx="980">
                  <c:v>44446</c:v>
                </c:pt>
                <c:pt idx="981">
                  <c:v>44447</c:v>
                </c:pt>
                <c:pt idx="982">
                  <c:v>44448</c:v>
                </c:pt>
                <c:pt idx="983">
                  <c:v>44449</c:v>
                </c:pt>
                <c:pt idx="984">
                  <c:v>44450</c:v>
                </c:pt>
                <c:pt idx="985">
                  <c:v>44451</c:v>
                </c:pt>
                <c:pt idx="986">
                  <c:v>44452</c:v>
                </c:pt>
                <c:pt idx="987">
                  <c:v>44453</c:v>
                </c:pt>
                <c:pt idx="988">
                  <c:v>44454</c:v>
                </c:pt>
                <c:pt idx="989">
                  <c:v>44455</c:v>
                </c:pt>
                <c:pt idx="990">
                  <c:v>44456</c:v>
                </c:pt>
                <c:pt idx="991">
                  <c:v>44457</c:v>
                </c:pt>
                <c:pt idx="992">
                  <c:v>44458</c:v>
                </c:pt>
                <c:pt idx="993">
                  <c:v>44459</c:v>
                </c:pt>
                <c:pt idx="994">
                  <c:v>44460</c:v>
                </c:pt>
                <c:pt idx="995">
                  <c:v>44461</c:v>
                </c:pt>
                <c:pt idx="996">
                  <c:v>44462</c:v>
                </c:pt>
                <c:pt idx="997">
                  <c:v>44463</c:v>
                </c:pt>
                <c:pt idx="998">
                  <c:v>44464</c:v>
                </c:pt>
                <c:pt idx="999">
                  <c:v>44465</c:v>
                </c:pt>
                <c:pt idx="1000">
                  <c:v>44466</c:v>
                </c:pt>
                <c:pt idx="1001">
                  <c:v>44467</c:v>
                </c:pt>
                <c:pt idx="1002">
                  <c:v>44468</c:v>
                </c:pt>
                <c:pt idx="1003">
                  <c:v>44469</c:v>
                </c:pt>
                <c:pt idx="1004">
                  <c:v>44470</c:v>
                </c:pt>
                <c:pt idx="1005">
                  <c:v>44471</c:v>
                </c:pt>
                <c:pt idx="1006">
                  <c:v>44472</c:v>
                </c:pt>
                <c:pt idx="1007">
                  <c:v>44473</c:v>
                </c:pt>
                <c:pt idx="1008">
                  <c:v>44474</c:v>
                </c:pt>
                <c:pt idx="1009">
                  <c:v>44475</c:v>
                </c:pt>
                <c:pt idx="1010">
                  <c:v>44476</c:v>
                </c:pt>
                <c:pt idx="1011">
                  <c:v>44477</c:v>
                </c:pt>
                <c:pt idx="1012">
                  <c:v>44478</c:v>
                </c:pt>
                <c:pt idx="1013">
                  <c:v>44479</c:v>
                </c:pt>
                <c:pt idx="1014">
                  <c:v>44480</c:v>
                </c:pt>
                <c:pt idx="1015">
                  <c:v>44481</c:v>
                </c:pt>
                <c:pt idx="1016">
                  <c:v>44482</c:v>
                </c:pt>
                <c:pt idx="1017">
                  <c:v>44483</c:v>
                </c:pt>
                <c:pt idx="1018">
                  <c:v>44484</c:v>
                </c:pt>
                <c:pt idx="1019">
                  <c:v>44485</c:v>
                </c:pt>
                <c:pt idx="1020">
                  <c:v>44486</c:v>
                </c:pt>
                <c:pt idx="1021">
                  <c:v>44487</c:v>
                </c:pt>
                <c:pt idx="1022">
                  <c:v>44488</c:v>
                </c:pt>
                <c:pt idx="1023">
                  <c:v>44489</c:v>
                </c:pt>
                <c:pt idx="1024">
                  <c:v>44490</c:v>
                </c:pt>
                <c:pt idx="1025">
                  <c:v>44491</c:v>
                </c:pt>
                <c:pt idx="1026">
                  <c:v>44492</c:v>
                </c:pt>
                <c:pt idx="1027">
                  <c:v>44493</c:v>
                </c:pt>
                <c:pt idx="1028">
                  <c:v>44494</c:v>
                </c:pt>
                <c:pt idx="1029">
                  <c:v>44495</c:v>
                </c:pt>
                <c:pt idx="1030">
                  <c:v>44496</c:v>
                </c:pt>
                <c:pt idx="1031">
                  <c:v>44497</c:v>
                </c:pt>
                <c:pt idx="1032">
                  <c:v>44498</c:v>
                </c:pt>
              </c:numCache>
            </c:numRef>
          </c:cat>
          <c:val>
            <c:numRef>
              <c:f>'19_ábra_chart'!$F$11:$F$1043</c:f>
              <c:numCache>
                <c:formatCode>0.0</c:formatCode>
                <c:ptCount val="1033"/>
                <c:pt idx="0">
                  <c:v>1553.9168144104699</c:v>
                </c:pt>
                <c:pt idx="1">
                  <c:v>1651.23825750378</c:v>
                </c:pt>
                <c:pt idx="2">
                  <c:v>1700.7326116308097</c:v>
                </c:pt>
                <c:pt idx="3">
                  <c:v>1812.2679508123199</c:v>
                </c:pt>
                <c:pt idx="4">
                  <c:v>1812.2679508123199</c:v>
                </c:pt>
                <c:pt idx="5">
                  <c:v>1812.2679508123199</c:v>
                </c:pt>
                <c:pt idx="6">
                  <c:v>1964.8892792669399</c:v>
                </c:pt>
                <c:pt idx="7">
                  <c:v>1857.0293719250701</c:v>
                </c:pt>
                <c:pt idx="8">
                  <c:v>1936.6293748974301</c:v>
                </c:pt>
                <c:pt idx="9">
                  <c:v>1952.3089587462496</c:v>
                </c:pt>
                <c:pt idx="10">
                  <c:v>1781.5937017144595</c:v>
                </c:pt>
                <c:pt idx="11">
                  <c:v>1781.4001948094599</c:v>
                </c:pt>
                <c:pt idx="12">
                  <c:v>1781.4001948094599</c:v>
                </c:pt>
                <c:pt idx="13">
                  <c:v>1703.3206696064599</c:v>
                </c:pt>
                <c:pt idx="14">
                  <c:v>1749.03961711895</c:v>
                </c:pt>
                <c:pt idx="15">
                  <c:v>2028.9790502731398</c:v>
                </c:pt>
                <c:pt idx="16">
                  <c:v>2039.2624091849898</c:v>
                </c:pt>
                <c:pt idx="17">
                  <c:v>1900.98158300818</c:v>
                </c:pt>
                <c:pt idx="18">
                  <c:v>1900.98158300818</c:v>
                </c:pt>
                <c:pt idx="19">
                  <c:v>1900.98158300818</c:v>
                </c:pt>
                <c:pt idx="20">
                  <c:v>1972.9654153077997</c:v>
                </c:pt>
                <c:pt idx="21">
                  <c:v>1635.1850244367499</c:v>
                </c:pt>
                <c:pt idx="22">
                  <c:v>1633.9366990648102</c:v>
                </c:pt>
                <c:pt idx="23">
                  <c:v>1570.5335628202502</c:v>
                </c:pt>
                <c:pt idx="24">
                  <c:v>1567.30459176208</c:v>
                </c:pt>
                <c:pt idx="25">
                  <c:v>1567.30459176208</c:v>
                </c:pt>
                <c:pt idx="26">
                  <c:v>1567.30459176208</c:v>
                </c:pt>
                <c:pt idx="27">
                  <c:v>1584.6865117131999</c:v>
                </c:pt>
                <c:pt idx="28">
                  <c:v>1540.0209763853702</c:v>
                </c:pt>
                <c:pt idx="29">
                  <c:v>1497.6728095158899</c:v>
                </c:pt>
                <c:pt idx="30">
                  <c:v>1170.3754487324004</c:v>
                </c:pt>
                <c:pt idx="31">
                  <c:v>1182.3321459752203</c:v>
                </c:pt>
                <c:pt idx="32">
                  <c:v>1182.3321459752203</c:v>
                </c:pt>
                <c:pt idx="33">
                  <c:v>1182.3321459752203</c:v>
                </c:pt>
                <c:pt idx="34">
                  <c:v>1139.4852977949499</c:v>
                </c:pt>
                <c:pt idx="35">
                  <c:v>1277.0986572647698</c:v>
                </c:pt>
                <c:pt idx="36">
                  <c:v>1330.2776434674302</c:v>
                </c:pt>
                <c:pt idx="37">
                  <c:v>1386.4444158150802</c:v>
                </c:pt>
                <c:pt idx="38">
                  <c:v>1502.39902223833</c:v>
                </c:pt>
                <c:pt idx="39">
                  <c:v>1502.39902223833</c:v>
                </c:pt>
                <c:pt idx="40">
                  <c:v>1502.39902223833</c:v>
                </c:pt>
                <c:pt idx="41">
                  <c:v>1394.1599590480598</c:v>
                </c:pt>
                <c:pt idx="42">
                  <c:v>1464.9003144344301</c:v>
                </c:pt>
                <c:pt idx="43">
                  <c:v>1464.48921822378</c:v>
                </c:pt>
                <c:pt idx="44">
                  <c:v>1546.5957006112299</c:v>
                </c:pt>
                <c:pt idx="45">
                  <c:v>1544.1495915081998</c:v>
                </c:pt>
                <c:pt idx="46">
                  <c:v>1544.1495915081998</c:v>
                </c:pt>
                <c:pt idx="47">
                  <c:v>1544.1495915081998</c:v>
                </c:pt>
                <c:pt idx="48">
                  <c:v>1537.6555051766002</c:v>
                </c:pt>
                <c:pt idx="49">
                  <c:v>1501.7437883421399</c:v>
                </c:pt>
                <c:pt idx="50">
                  <c:v>1483.7739711199199</c:v>
                </c:pt>
                <c:pt idx="51">
                  <c:v>1455.9242868516299</c:v>
                </c:pt>
                <c:pt idx="52">
                  <c:v>1399.6610416636499</c:v>
                </c:pt>
                <c:pt idx="53">
                  <c:v>1399.6610416636499</c:v>
                </c:pt>
                <c:pt idx="54">
                  <c:v>1399.6610416636499</c:v>
                </c:pt>
                <c:pt idx="55">
                  <c:v>1422.89987461653</c:v>
                </c:pt>
                <c:pt idx="56">
                  <c:v>1351.1397378302602</c:v>
                </c:pt>
                <c:pt idx="57">
                  <c:v>1350.23875372615</c:v>
                </c:pt>
                <c:pt idx="58">
                  <c:v>1074.4913518891797</c:v>
                </c:pt>
                <c:pt idx="59">
                  <c:v>1285.4129597480298</c:v>
                </c:pt>
                <c:pt idx="60">
                  <c:v>1285.4129597480298</c:v>
                </c:pt>
                <c:pt idx="61">
                  <c:v>1285.4129597480298</c:v>
                </c:pt>
                <c:pt idx="62">
                  <c:v>1221.2486540454602</c:v>
                </c:pt>
                <c:pt idx="63">
                  <c:v>1162.5237114532599</c:v>
                </c:pt>
                <c:pt idx="64">
                  <c:v>1258.2669243067</c:v>
                </c:pt>
                <c:pt idx="65">
                  <c:v>1253.3024018480098</c:v>
                </c:pt>
                <c:pt idx="66">
                  <c:v>1244.07245200483</c:v>
                </c:pt>
                <c:pt idx="67">
                  <c:v>1244.07245200484</c:v>
                </c:pt>
                <c:pt idx="68">
                  <c:v>1244.07245200483</c:v>
                </c:pt>
                <c:pt idx="69">
                  <c:v>1212.7234680080198</c:v>
                </c:pt>
                <c:pt idx="70">
                  <c:v>1310.9192689218301</c:v>
                </c:pt>
                <c:pt idx="71">
                  <c:v>1287.2861711590497</c:v>
                </c:pt>
                <c:pt idx="72">
                  <c:v>1348.1565527140499</c:v>
                </c:pt>
                <c:pt idx="73">
                  <c:v>1348.1565527140499</c:v>
                </c:pt>
                <c:pt idx="74">
                  <c:v>1348.1565527140499</c:v>
                </c:pt>
                <c:pt idx="75">
                  <c:v>1348.1565527140499</c:v>
                </c:pt>
                <c:pt idx="76">
                  <c:v>1031.0526179854198</c:v>
                </c:pt>
                <c:pt idx="77">
                  <c:v>1184.6830232315801</c:v>
                </c:pt>
                <c:pt idx="78">
                  <c:v>1052.4984442177602</c:v>
                </c:pt>
                <c:pt idx="79">
                  <c:v>1023.0197632218899</c:v>
                </c:pt>
                <c:pt idx="80">
                  <c:v>1092.56191150932</c:v>
                </c:pt>
                <c:pt idx="81">
                  <c:v>1092.56191150931</c:v>
                </c:pt>
                <c:pt idx="82">
                  <c:v>1092.56191150932</c:v>
                </c:pt>
                <c:pt idx="83">
                  <c:v>1018.46911563508</c:v>
                </c:pt>
                <c:pt idx="84">
                  <c:v>1047.3365539031099</c:v>
                </c:pt>
                <c:pt idx="85">
                  <c:v>977.44476959501026</c:v>
                </c:pt>
                <c:pt idx="86">
                  <c:v>1078.8424260552001</c:v>
                </c:pt>
                <c:pt idx="87">
                  <c:v>866.67692536262007</c:v>
                </c:pt>
                <c:pt idx="88">
                  <c:v>866.67692536262007</c:v>
                </c:pt>
                <c:pt idx="89">
                  <c:v>866.67692536262007</c:v>
                </c:pt>
                <c:pt idx="90">
                  <c:v>1103.6149206529599</c:v>
                </c:pt>
                <c:pt idx="91">
                  <c:v>1101.5771713849399</c:v>
                </c:pt>
                <c:pt idx="92">
                  <c:v>1332.6198338206798</c:v>
                </c:pt>
                <c:pt idx="93">
                  <c:v>1527.7174668576702</c:v>
                </c:pt>
                <c:pt idx="94">
                  <c:v>1493.4497022491403</c:v>
                </c:pt>
                <c:pt idx="95">
                  <c:v>1493.2185025512701</c:v>
                </c:pt>
                <c:pt idx="96">
                  <c:v>1493.2185025512701</c:v>
                </c:pt>
                <c:pt idx="97">
                  <c:v>1543.13512114731</c:v>
                </c:pt>
                <c:pt idx="98">
                  <c:v>1555.6549641499</c:v>
                </c:pt>
                <c:pt idx="99">
                  <c:v>1506.6804462019199</c:v>
                </c:pt>
                <c:pt idx="100">
                  <c:v>1546.15515961101</c:v>
                </c:pt>
                <c:pt idx="101">
                  <c:v>1664.9930622095101</c:v>
                </c:pt>
                <c:pt idx="102">
                  <c:v>1664.9930622095101</c:v>
                </c:pt>
                <c:pt idx="103">
                  <c:v>1664.9930622095101</c:v>
                </c:pt>
                <c:pt idx="104">
                  <c:v>1553.2967426005898</c:v>
                </c:pt>
                <c:pt idx="105">
                  <c:v>1485.8290714781201</c:v>
                </c:pt>
                <c:pt idx="106">
                  <c:v>1550.50708298927</c:v>
                </c:pt>
                <c:pt idx="107">
                  <c:v>1584.5797852420899</c:v>
                </c:pt>
                <c:pt idx="108">
                  <c:v>1584.5797852420899</c:v>
                </c:pt>
                <c:pt idx="109">
                  <c:v>1584.5797852420899</c:v>
                </c:pt>
                <c:pt idx="110">
                  <c:v>1584.5797852420899</c:v>
                </c:pt>
                <c:pt idx="111">
                  <c:v>1584.5797852420899</c:v>
                </c:pt>
                <c:pt idx="112">
                  <c:v>1548.15346542562</c:v>
                </c:pt>
                <c:pt idx="113">
                  <c:v>1502.6545008727203</c:v>
                </c:pt>
                <c:pt idx="114">
                  <c:v>1654.4204059123699</c:v>
                </c:pt>
                <c:pt idx="115">
                  <c:v>1569.98889781959</c:v>
                </c:pt>
                <c:pt idx="116">
                  <c:v>1569.98889781959</c:v>
                </c:pt>
                <c:pt idx="117">
                  <c:v>1569.98889781959</c:v>
                </c:pt>
                <c:pt idx="118">
                  <c:v>1596.9568914490801</c:v>
                </c:pt>
                <c:pt idx="119">
                  <c:v>1387.7011181602202</c:v>
                </c:pt>
                <c:pt idx="120">
                  <c:v>1387.7011181602202</c:v>
                </c:pt>
                <c:pt idx="121">
                  <c:v>1535.5752399215501</c:v>
                </c:pt>
                <c:pt idx="122">
                  <c:v>1738.85921191799</c:v>
                </c:pt>
                <c:pt idx="123">
                  <c:v>1738.85921191799</c:v>
                </c:pt>
                <c:pt idx="124">
                  <c:v>1738.85921191799</c:v>
                </c:pt>
                <c:pt idx="125">
                  <c:v>1824.41857578227</c:v>
                </c:pt>
                <c:pt idx="126">
                  <c:v>1861.2034728890901</c:v>
                </c:pt>
                <c:pt idx="127">
                  <c:v>1907.8150441840303</c:v>
                </c:pt>
                <c:pt idx="128">
                  <c:v>1922.7169800941201</c:v>
                </c:pt>
                <c:pt idx="129">
                  <c:v>1987.9656347369701</c:v>
                </c:pt>
                <c:pt idx="130">
                  <c:v>1987.9656347369701</c:v>
                </c:pt>
                <c:pt idx="131">
                  <c:v>1987.9656347369701</c:v>
                </c:pt>
                <c:pt idx="132">
                  <c:v>1934.50808599678</c:v>
                </c:pt>
                <c:pt idx="133">
                  <c:v>1998.2682438849997</c:v>
                </c:pt>
                <c:pt idx="134">
                  <c:v>2152.1880117753599</c:v>
                </c:pt>
                <c:pt idx="135">
                  <c:v>2189.9645860962801</c:v>
                </c:pt>
                <c:pt idx="136">
                  <c:v>2310.4983304688903</c:v>
                </c:pt>
                <c:pt idx="137">
                  <c:v>2310.4983304688903</c:v>
                </c:pt>
                <c:pt idx="138">
                  <c:v>2310.4983304688903</c:v>
                </c:pt>
                <c:pt idx="139">
                  <c:v>2275.7739783137299</c:v>
                </c:pt>
                <c:pt idx="140">
                  <c:v>2341.2698536389098</c:v>
                </c:pt>
                <c:pt idx="141">
                  <c:v>2468.18411156805</c:v>
                </c:pt>
                <c:pt idx="142">
                  <c:v>2229.1235994261106</c:v>
                </c:pt>
                <c:pt idx="143">
                  <c:v>2297.2842224722804</c:v>
                </c:pt>
                <c:pt idx="144">
                  <c:v>2297.2842224722804</c:v>
                </c:pt>
                <c:pt idx="145">
                  <c:v>2297.2842224722804</c:v>
                </c:pt>
                <c:pt idx="146">
                  <c:v>2230.1107416248401</c:v>
                </c:pt>
                <c:pt idx="147">
                  <c:v>2290.3085656839303</c:v>
                </c:pt>
                <c:pt idx="148">
                  <c:v>2234.1110309255</c:v>
                </c:pt>
                <c:pt idx="149">
                  <c:v>2213.8995859358597</c:v>
                </c:pt>
                <c:pt idx="150">
                  <c:v>2154.7941250351696</c:v>
                </c:pt>
                <c:pt idx="151">
                  <c:v>2154.7941250351696</c:v>
                </c:pt>
                <c:pt idx="152">
                  <c:v>2154.7941250351596</c:v>
                </c:pt>
                <c:pt idx="153">
                  <c:v>2219.8056892619898</c:v>
                </c:pt>
                <c:pt idx="154">
                  <c:v>2178.9952790064099</c:v>
                </c:pt>
                <c:pt idx="155">
                  <c:v>2093.26801383058</c:v>
                </c:pt>
                <c:pt idx="156">
                  <c:v>1989.4328355611201</c:v>
                </c:pt>
                <c:pt idx="157">
                  <c:v>1928.0423354323798</c:v>
                </c:pt>
                <c:pt idx="158">
                  <c:v>1928.0423354323798</c:v>
                </c:pt>
                <c:pt idx="159">
                  <c:v>1928.0423354323798</c:v>
                </c:pt>
                <c:pt idx="160">
                  <c:v>1921.2899954323798</c:v>
                </c:pt>
                <c:pt idx="161">
                  <c:v>1842.40163385511</c:v>
                </c:pt>
                <c:pt idx="162">
                  <c:v>1802.0346267264899</c:v>
                </c:pt>
                <c:pt idx="163">
                  <c:v>1820.9879836559296</c:v>
                </c:pt>
                <c:pt idx="164">
                  <c:v>1809.5512188023397</c:v>
                </c:pt>
                <c:pt idx="165">
                  <c:v>1809.5512188023397</c:v>
                </c:pt>
                <c:pt idx="166">
                  <c:v>1809.5512188023397</c:v>
                </c:pt>
                <c:pt idx="167">
                  <c:v>1765.9808375894099</c:v>
                </c:pt>
                <c:pt idx="168">
                  <c:v>1765.7505143404401</c:v>
                </c:pt>
                <c:pt idx="169">
                  <c:v>1920.7076534107898</c:v>
                </c:pt>
                <c:pt idx="170">
                  <c:v>1807.77783682939</c:v>
                </c:pt>
                <c:pt idx="171">
                  <c:v>1850.7382635713002</c:v>
                </c:pt>
                <c:pt idx="172">
                  <c:v>1850.7382635713002</c:v>
                </c:pt>
                <c:pt idx="173">
                  <c:v>1851.0168664033204</c:v>
                </c:pt>
                <c:pt idx="174">
                  <c:v>1787.97671391468</c:v>
                </c:pt>
                <c:pt idx="175">
                  <c:v>1739.2287397962498</c:v>
                </c:pt>
                <c:pt idx="176">
                  <c:v>1775.3271437230601</c:v>
                </c:pt>
                <c:pt idx="177">
                  <c:v>1706.1830887537899</c:v>
                </c:pt>
                <c:pt idx="178">
                  <c:v>1638.6757167461899</c:v>
                </c:pt>
                <c:pt idx="179">
                  <c:v>1638.6757167461899</c:v>
                </c:pt>
                <c:pt idx="180">
                  <c:v>1638.6757167461899</c:v>
                </c:pt>
                <c:pt idx="181">
                  <c:v>1594.11971181897</c:v>
                </c:pt>
                <c:pt idx="182">
                  <c:v>1561.7494641958501</c:v>
                </c:pt>
                <c:pt idx="183">
                  <c:v>1695.5184098875302</c:v>
                </c:pt>
                <c:pt idx="184">
                  <c:v>1693.6530979128497</c:v>
                </c:pt>
                <c:pt idx="185">
                  <c:v>1643.9952215124599</c:v>
                </c:pt>
                <c:pt idx="186">
                  <c:v>1643.9952215124599</c:v>
                </c:pt>
                <c:pt idx="187">
                  <c:v>1643.9952215124599</c:v>
                </c:pt>
                <c:pt idx="188">
                  <c:v>1603.2890929932798</c:v>
                </c:pt>
                <c:pt idx="189">
                  <c:v>1685.2068039406397</c:v>
                </c:pt>
                <c:pt idx="190">
                  <c:v>1727.4886857804099</c:v>
                </c:pt>
                <c:pt idx="191">
                  <c:v>1788.8772560841401</c:v>
                </c:pt>
                <c:pt idx="192">
                  <c:v>1830.4477268372202</c:v>
                </c:pt>
                <c:pt idx="193">
                  <c:v>1830.4477268372202</c:v>
                </c:pt>
                <c:pt idx="194">
                  <c:v>1830.4477268372202</c:v>
                </c:pt>
                <c:pt idx="195">
                  <c:v>1871.5462707017202</c:v>
                </c:pt>
                <c:pt idx="196">
                  <c:v>1865.9864470981001</c:v>
                </c:pt>
                <c:pt idx="197">
                  <c:v>1934.2778512622701</c:v>
                </c:pt>
                <c:pt idx="198">
                  <c:v>1878.0393495663095</c:v>
                </c:pt>
                <c:pt idx="199">
                  <c:v>1920.04421069306</c:v>
                </c:pt>
                <c:pt idx="200">
                  <c:v>1920.04421069307</c:v>
                </c:pt>
                <c:pt idx="201">
                  <c:v>1920.04421069305</c:v>
                </c:pt>
                <c:pt idx="202">
                  <c:v>2003.2288442392298</c:v>
                </c:pt>
                <c:pt idx="203">
                  <c:v>2132.2104408139398</c:v>
                </c:pt>
                <c:pt idx="204">
                  <c:v>1972.9653277001398</c:v>
                </c:pt>
                <c:pt idx="205">
                  <c:v>2030.0385189681201</c:v>
                </c:pt>
                <c:pt idx="206">
                  <c:v>2057.5988016899496</c:v>
                </c:pt>
                <c:pt idx="207">
                  <c:v>2057.5988016899496</c:v>
                </c:pt>
                <c:pt idx="208">
                  <c:v>2057.5988016899496</c:v>
                </c:pt>
                <c:pt idx="209">
                  <c:v>2093.3296490300299</c:v>
                </c:pt>
                <c:pt idx="210">
                  <c:v>2172.2300931385203</c:v>
                </c:pt>
                <c:pt idx="211">
                  <c:v>2167.2948311182799</c:v>
                </c:pt>
                <c:pt idx="212">
                  <c:v>2234.56176124068</c:v>
                </c:pt>
                <c:pt idx="213">
                  <c:v>2159.9792373556597</c:v>
                </c:pt>
                <c:pt idx="214">
                  <c:v>2159.9792373556597</c:v>
                </c:pt>
                <c:pt idx="215">
                  <c:v>2159.9792373556597</c:v>
                </c:pt>
                <c:pt idx="216">
                  <c:v>2177.5200907311896</c:v>
                </c:pt>
                <c:pt idx="217">
                  <c:v>2246.3392861949001</c:v>
                </c:pt>
                <c:pt idx="218">
                  <c:v>2269.4522833127298</c:v>
                </c:pt>
                <c:pt idx="219">
                  <c:v>2295.1257301870401</c:v>
                </c:pt>
                <c:pt idx="220">
                  <c:v>2256.3622278161397</c:v>
                </c:pt>
                <c:pt idx="221">
                  <c:v>2256.3622278161397</c:v>
                </c:pt>
                <c:pt idx="222">
                  <c:v>2256.3622278161397</c:v>
                </c:pt>
                <c:pt idx="223">
                  <c:v>2159.90279612001</c:v>
                </c:pt>
                <c:pt idx="224">
                  <c:v>2121.6001669531397</c:v>
                </c:pt>
                <c:pt idx="225">
                  <c:v>1954.0854802940501</c:v>
                </c:pt>
                <c:pt idx="226">
                  <c:v>1928.8751596008001</c:v>
                </c:pt>
                <c:pt idx="227">
                  <c:v>2011.9368017369497</c:v>
                </c:pt>
                <c:pt idx="228">
                  <c:v>2011.9368017369598</c:v>
                </c:pt>
                <c:pt idx="229">
                  <c:v>2011.9368017369497</c:v>
                </c:pt>
                <c:pt idx="230">
                  <c:v>2012.0097881369597</c:v>
                </c:pt>
                <c:pt idx="231">
                  <c:v>2012.0097881369497</c:v>
                </c:pt>
                <c:pt idx="232">
                  <c:v>1883.8005423562604</c:v>
                </c:pt>
                <c:pt idx="233">
                  <c:v>1948.2002782734203</c:v>
                </c:pt>
                <c:pt idx="234">
                  <c:v>2118.26403444999</c:v>
                </c:pt>
                <c:pt idx="235">
                  <c:v>2118.26403444999</c:v>
                </c:pt>
                <c:pt idx="236">
                  <c:v>2118.26403444999</c:v>
                </c:pt>
                <c:pt idx="237">
                  <c:v>2142.7821900775798</c:v>
                </c:pt>
                <c:pt idx="238">
                  <c:v>2170.71342111177</c:v>
                </c:pt>
                <c:pt idx="239">
                  <c:v>2204.37522130054</c:v>
                </c:pt>
                <c:pt idx="240">
                  <c:v>2101.7059903433201</c:v>
                </c:pt>
                <c:pt idx="241">
                  <c:v>2102.7269395137196</c:v>
                </c:pt>
                <c:pt idx="242">
                  <c:v>2102.7269395137096</c:v>
                </c:pt>
                <c:pt idx="243">
                  <c:v>2102.7269395137096</c:v>
                </c:pt>
                <c:pt idx="244">
                  <c:v>2212.2419668293301</c:v>
                </c:pt>
                <c:pt idx="245">
                  <c:v>2211.4575945199304</c:v>
                </c:pt>
                <c:pt idx="246">
                  <c:v>2252.9876212321301</c:v>
                </c:pt>
                <c:pt idx="247">
                  <c:v>2399.4136193608501</c:v>
                </c:pt>
                <c:pt idx="248">
                  <c:v>2337.4296929628299</c:v>
                </c:pt>
                <c:pt idx="249">
                  <c:v>2337.4296929628299</c:v>
                </c:pt>
                <c:pt idx="250">
                  <c:v>2337.4296929628299</c:v>
                </c:pt>
                <c:pt idx="251">
                  <c:v>2261.34632716236</c:v>
                </c:pt>
                <c:pt idx="252">
                  <c:v>2317.7128033672202</c:v>
                </c:pt>
                <c:pt idx="253">
                  <c:v>2408.1330881303497</c:v>
                </c:pt>
                <c:pt idx="254">
                  <c:v>2386.0018430118703</c:v>
                </c:pt>
                <c:pt idx="255">
                  <c:v>2458.7769090718198</c:v>
                </c:pt>
                <c:pt idx="256">
                  <c:v>2458.7769090718198</c:v>
                </c:pt>
                <c:pt idx="257">
                  <c:v>2458.7769090718198</c:v>
                </c:pt>
                <c:pt idx="258">
                  <c:v>2432.4600474445901</c:v>
                </c:pt>
                <c:pt idx="259">
                  <c:v>2385.16177323294</c:v>
                </c:pt>
                <c:pt idx="260">
                  <c:v>2339.6051426112504</c:v>
                </c:pt>
                <c:pt idx="261">
                  <c:v>2450.4863880513299</c:v>
                </c:pt>
                <c:pt idx="262">
                  <c:v>2532.8641520437805</c:v>
                </c:pt>
                <c:pt idx="263">
                  <c:v>2532.8641520437805</c:v>
                </c:pt>
                <c:pt idx="264">
                  <c:v>2532.8641520437805</c:v>
                </c:pt>
                <c:pt idx="265">
                  <c:v>2559.43043652499</c:v>
                </c:pt>
                <c:pt idx="266">
                  <c:v>2618.7458361598901</c:v>
                </c:pt>
                <c:pt idx="267">
                  <c:v>2761.3376214867803</c:v>
                </c:pt>
                <c:pt idx="268">
                  <c:v>2821.5087577240402</c:v>
                </c:pt>
                <c:pt idx="269">
                  <c:v>2739.7553290187197</c:v>
                </c:pt>
                <c:pt idx="270">
                  <c:v>2739.7553290187298</c:v>
                </c:pt>
                <c:pt idx="271">
                  <c:v>2739.7553290187197</c:v>
                </c:pt>
                <c:pt idx="272">
                  <c:v>2694.2624474002396</c:v>
                </c:pt>
                <c:pt idx="273">
                  <c:v>2607.3973157088999</c:v>
                </c:pt>
                <c:pt idx="274">
                  <c:v>2758.3659440812303</c:v>
                </c:pt>
                <c:pt idx="275">
                  <c:v>2718.62944729012</c:v>
                </c:pt>
                <c:pt idx="276">
                  <c:v>2722.0311964357802</c:v>
                </c:pt>
                <c:pt idx="277">
                  <c:v>2722.0311964357902</c:v>
                </c:pt>
                <c:pt idx="278">
                  <c:v>2722.0311964357902</c:v>
                </c:pt>
                <c:pt idx="279">
                  <c:v>2665.5782305211901</c:v>
                </c:pt>
                <c:pt idx="280">
                  <c:v>2545.6843166529602</c:v>
                </c:pt>
                <c:pt idx="281">
                  <c:v>2628.5772948840404</c:v>
                </c:pt>
                <c:pt idx="282">
                  <c:v>2663.5361720156998</c:v>
                </c:pt>
                <c:pt idx="283">
                  <c:v>2637.8938878795198</c:v>
                </c:pt>
                <c:pt idx="284">
                  <c:v>2637.8938878795198</c:v>
                </c:pt>
                <c:pt idx="285">
                  <c:v>2637.8938878795198</c:v>
                </c:pt>
                <c:pt idx="286">
                  <c:v>2544.49215442165</c:v>
                </c:pt>
                <c:pt idx="287">
                  <c:v>2604.3320742695701</c:v>
                </c:pt>
                <c:pt idx="288">
                  <c:v>2637.0023436855799</c:v>
                </c:pt>
                <c:pt idx="289">
                  <c:v>2642.5538087935097</c:v>
                </c:pt>
                <c:pt idx="290">
                  <c:v>2464.9958844151897</c:v>
                </c:pt>
                <c:pt idx="291">
                  <c:v>2464.9958844151897</c:v>
                </c:pt>
                <c:pt idx="292">
                  <c:v>2464.9958844151897</c:v>
                </c:pt>
                <c:pt idx="293">
                  <c:v>2412.2024790959504</c:v>
                </c:pt>
                <c:pt idx="294">
                  <c:v>2494.7050089630898</c:v>
                </c:pt>
                <c:pt idx="295">
                  <c:v>2494.7050089630898</c:v>
                </c:pt>
                <c:pt idx="296">
                  <c:v>2483.0509269562599</c:v>
                </c:pt>
                <c:pt idx="297">
                  <c:v>2255.3589404582099</c:v>
                </c:pt>
                <c:pt idx="298">
                  <c:v>2255.3589404582099</c:v>
                </c:pt>
                <c:pt idx="299">
                  <c:v>2255.3589404582099</c:v>
                </c:pt>
                <c:pt idx="300">
                  <c:v>2264.3373273053098</c:v>
                </c:pt>
                <c:pt idx="301">
                  <c:v>2196.4817131165901</c:v>
                </c:pt>
                <c:pt idx="302">
                  <c:v>2084.4829868642</c:v>
                </c:pt>
                <c:pt idx="303">
                  <c:v>2058.66427059439</c:v>
                </c:pt>
                <c:pt idx="304">
                  <c:v>2058.66427059439</c:v>
                </c:pt>
                <c:pt idx="305">
                  <c:v>2058.66427059439</c:v>
                </c:pt>
                <c:pt idx="306">
                  <c:v>2058.66427059439</c:v>
                </c:pt>
                <c:pt idx="307">
                  <c:v>2055.6360254912802</c:v>
                </c:pt>
                <c:pt idx="308">
                  <c:v>1990.10379553856</c:v>
                </c:pt>
                <c:pt idx="309">
                  <c:v>1884.6421565068699</c:v>
                </c:pt>
                <c:pt idx="310">
                  <c:v>1852.8707504245099</c:v>
                </c:pt>
                <c:pt idx="311">
                  <c:v>1947.0902619058797</c:v>
                </c:pt>
                <c:pt idx="312">
                  <c:v>1947.0902619058697</c:v>
                </c:pt>
                <c:pt idx="313">
                  <c:v>1947.0902619058797</c:v>
                </c:pt>
                <c:pt idx="314">
                  <c:v>1983.8365077612198</c:v>
                </c:pt>
                <c:pt idx="315">
                  <c:v>2017.85411917797</c:v>
                </c:pt>
                <c:pt idx="316">
                  <c:v>2132.41486584023</c:v>
                </c:pt>
                <c:pt idx="317">
                  <c:v>2230.4283044288404</c:v>
                </c:pt>
                <c:pt idx="318">
                  <c:v>2299.0411609421499</c:v>
                </c:pt>
                <c:pt idx="319">
                  <c:v>2299.0411609421599</c:v>
                </c:pt>
                <c:pt idx="320">
                  <c:v>2299.0411609421599</c:v>
                </c:pt>
                <c:pt idx="321">
                  <c:v>2193.2640064174998</c:v>
                </c:pt>
                <c:pt idx="322">
                  <c:v>2306.4617354913903</c:v>
                </c:pt>
                <c:pt idx="323">
                  <c:v>2428.95326788901</c:v>
                </c:pt>
                <c:pt idx="324">
                  <c:v>2301.9379121857201</c:v>
                </c:pt>
                <c:pt idx="325">
                  <c:v>2273.7466513199101</c:v>
                </c:pt>
                <c:pt idx="326">
                  <c:v>2273.7466513199101</c:v>
                </c:pt>
                <c:pt idx="327">
                  <c:v>2273.7466513199001</c:v>
                </c:pt>
                <c:pt idx="328">
                  <c:v>2218.2807307898897</c:v>
                </c:pt>
                <c:pt idx="329">
                  <c:v>2303.7733192098499</c:v>
                </c:pt>
                <c:pt idx="330">
                  <c:v>2185.0459138879201</c:v>
                </c:pt>
                <c:pt idx="331">
                  <c:v>2267.9854565469395</c:v>
                </c:pt>
                <c:pt idx="332">
                  <c:v>2191.19636005755</c:v>
                </c:pt>
                <c:pt idx="333">
                  <c:v>2191.19636005756</c:v>
                </c:pt>
                <c:pt idx="334">
                  <c:v>2191.19636005756</c:v>
                </c:pt>
                <c:pt idx="335">
                  <c:v>2263.34946676147</c:v>
                </c:pt>
                <c:pt idx="336">
                  <c:v>2274.0791297389901</c:v>
                </c:pt>
                <c:pt idx="337">
                  <c:v>2247.0891665479999</c:v>
                </c:pt>
                <c:pt idx="338">
                  <c:v>2080.5413426958903</c:v>
                </c:pt>
                <c:pt idx="339">
                  <c:v>2079.0406509673103</c:v>
                </c:pt>
                <c:pt idx="340">
                  <c:v>2079.0437433673105</c:v>
                </c:pt>
                <c:pt idx="341">
                  <c:v>2079.0437433673105</c:v>
                </c:pt>
                <c:pt idx="342">
                  <c:v>2088.8339557382797</c:v>
                </c:pt>
                <c:pt idx="343">
                  <c:v>2030.7825414894205</c:v>
                </c:pt>
                <c:pt idx="344">
                  <c:v>1892.5380529581903</c:v>
                </c:pt>
                <c:pt idx="345">
                  <c:v>1950.7950092466604</c:v>
                </c:pt>
                <c:pt idx="346">
                  <c:v>1911.61901261504</c:v>
                </c:pt>
                <c:pt idx="347">
                  <c:v>1911.61901261503</c:v>
                </c:pt>
                <c:pt idx="348">
                  <c:v>1911.61901261504</c:v>
                </c:pt>
                <c:pt idx="349">
                  <c:v>1843.34300460945</c:v>
                </c:pt>
                <c:pt idx="350">
                  <c:v>1541.0269493008004</c:v>
                </c:pt>
                <c:pt idx="351">
                  <c:v>1540.4399320959401</c:v>
                </c:pt>
                <c:pt idx="352">
                  <c:v>1568.0500685601201</c:v>
                </c:pt>
                <c:pt idx="353">
                  <c:v>1401.1948932645198</c:v>
                </c:pt>
                <c:pt idx="354">
                  <c:v>1401.1948932645198</c:v>
                </c:pt>
                <c:pt idx="355">
                  <c:v>1401.1948932645198</c:v>
                </c:pt>
                <c:pt idx="356">
                  <c:v>1387.7261613591302</c:v>
                </c:pt>
                <c:pt idx="357">
                  <c:v>1387.7261613591302</c:v>
                </c:pt>
                <c:pt idx="358">
                  <c:v>1387.7261613591302</c:v>
                </c:pt>
                <c:pt idx="359">
                  <c:v>1387.7261613591302</c:v>
                </c:pt>
                <c:pt idx="360">
                  <c:v>1387.7261613591302</c:v>
                </c:pt>
                <c:pt idx="361">
                  <c:v>1387.7261613591302</c:v>
                </c:pt>
                <c:pt idx="362">
                  <c:v>1387.7261613591302</c:v>
                </c:pt>
                <c:pt idx="363">
                  <c:v>1378.6818251643001</c:v>
                </c:pt>
                <c:pt idx="364">
                  <c:v>1348.8630046918204</c:v>
                </c:pt>
                <c:pt idx="365">
                  <c:v>1348.8630046918204</c:v>
                </c:pt>
                <c:pt idx="366">
                  <c:v>1342.9375172383795</c:v>
                </c:pt>
                <c:pt idx="367">
                  <c:v>1347.6603354717802</c:v>
                </c:pt>
                <c:pt idx="368">
                  <c:v>1347.6603354717802</c:v>
                </c:pt>
                <c:pt idx="369">
                  <c:v>1347.6603354717802</c:v>
                </c:pt>
                <c:pt idx="370">
                  <c:v>1294.9756148364902</c:v>
                </c:pt>
                <c:pt idx="371">
                  <c:v>1246.7182628866199</c:v>
                </c:pt>
                <c:pt idx="372">
                  <c:v>1276.8956447921298</c:v>
                </c:pt>
                <c:pt idx="373">
                  <c:v>1335.4090089095</c:v>
                </c:pt>
                <c:pt idx="374">
                  <c:v>1314.16701790041</c:v>
                </c:pt>
                <c:pt idx="375">
                  <c:v>1314.16701790042</c:v>
                </c:pt>
                <c:pt idx="376">
                  <c:v>1314.16701790042</c:v>
                </c:pt>
                <c:pt idx="377">
                  <c:v>1488.1211448233801</c:v>
                </c:pt>
                <c:pt idx="378">
                  <c:v>1541.8799293449097</c:v>
                </c:pt>
                <c:pt idx="379">
                  <c:v>1558.3922922286599</c:v>
                </c:pt>
                <c:pt idx="380">
                  <c:v>1542.7498739352702</c:v>
                </c:pt>
                <c:pt idx="381">
                  <c:v>1489.0218372951301</c:v>
                </c:pt>
                <c:pt idx="382">
                  <c:v>1489.0218372951301</c:v>
                </c:pt>
                <c:pt idx="383">
                  <c:v>1489.0218372951301</c:v>
                </c:pt>
                <c:pt idx="384">
                  <c:v>1594.2082325553497</c:v>
                </c:pt>
                <c:pt idx="385">
                  <c:v>1718.7582771221896</c:v>
                </c:pt>
                <c:pt idx="386">
                  <c:v>1873.6784920664295</c:v>
                </c:pt>
                <c:pt idx="387">
                  <c:v>1956.5702126650699</c:v>
                </c:pt>
                <c:pt idx="388">
                  <c:v>1989.0555147752798</c:v>
                </c:pt>
                <c:pt idx="389">
                  <c:v>1989.0555147752798</c:v>
                </c:pt>
                <c:pt idx="390">
                  <c:v>1989.0555147752798</c:v>
                </c:pt>
                <c:pt idx="391">
                  <c:v>1966.0776134148</c:v>
                </c:pt>
                <c:pt idx="392">
                  <c:v>2001.49552486016</c:v>
                </c:pt>
                <c:pt idx="393">
                  <c:v>2110.55957331234</c:v>
                </c:pt>
                <c:pt idx="394">
                  <c:v>2035.2224209254705</c:v>
                </c:pt>
                <c:pt idx="395">
                  <c:v>2042.1137324475694</c:v>
                </c:pt>
                <c:pt idx="396">
                  <c:v>2042.1137324475694</c:v>
                </c:pt>
                <c:pt idx="397">
                  <c:v>2042.1137324475594</c:v>
                </c:pt>
                <c:pt idx="398">
                  <c:v>2133.1994904617</c:v>
                </c:pt>
                <c:pt idx="399">
                  <c:v>2063.5161948463897</c:v>
                </c:pt>
                <c:pt idx="400">
                  <c:v>2217.0806194182705</c:v>
                </c:pt>
                <c:pt idx="401">
                  <c:v>2224.1737912099702</c:v>
                </c:pt>
                <c:pt idx="402">
                  <c:v>2278.8946643027598</c:v>
                </c:pt>
                <c:pt idx="403">
                  <c:v>2278.8946643027598</c:v>
                </c:pt>
                <c:pt idx="404">
                  <c:v>2278.8946643027598</c:v>
                </c:pt>
                <c:pt idx="405">
                  <c:v>2352.5897890123001</c:v>
                </c:pt>
                <c:pt idx="406">
                  <c:v>2361.8935368420202</c:v>
                </c:pt>
                <c:pt idx="407">
                  <c:v>2457.0903897728399</c:v>
                </c:pt>
                <c:pt idx="408">
                  <c:v>2492.7502551932998</c:v>
                </c:pt>
                <c:pt idx="409">
                  <c:v>2444.1163481254002</c:v>
                </c:pt>
                <c:pt idx="410">
                  <c:v>2444.1163481254002</c:v>
                </c:pt>
                <c:pt idx="411">
                  <c:v>2444.1163481254002</c:v>
                </c:pt>
                <c:pt idx="412">
                  <c:v>2383.64907172107</c:v>
                </c:pt>
                <c:pt idx="413">
                  <c:v>2305.4651491866998</c:v>
                </c:pt>
                <c:pt idx="414">
                  <c:v>2374.0183089470002</c:v>
                </c:pt>
                <c:pt idx="415">
                  <c:v>2373.7745576353796</c:v>
                </c:pt>
                <c:pt idx="416">
                  <c:v>2236.0917803961102</c:v>
                </c:pt>
                <c:pt idx="417">
                  <c:v>2236.0917803961102</c:v>
                </c:pt>
                <c:pt idx="418">
                  <c:v>2236.0917803961102</c:v>
                </c:pt>
                <c:pt idx="419">
                  <c:v>2225.6558510129603</c:v>
                </c:pt>
                <c:pt idx="420">
                  <c:v>2241.9896786385302</c:v>
                </c:pt>
                <c:pt idx="421">
                  <c:v>2323.1315167958205</c:v>
                </c:pt>
                <c:pt idx="422">
                  <c:v>2180.74360792056</c:v>
                </c:pt>
                <c:pt idx="423">
                  <c:v>2120.3605382291498</c:v>
                </c:pt>
                <c:pt idx="424">
                  <c:v>2120.3605382291498</c:v>
                </c:pt>
                <c:pt idx="425">
                  <c:v>2120.3605382291498</c:v>
                </c:pt>
                <c:pt idx="426">
                  <c:v>2065.8216496618002</c:v>
                </c:pt>
                <c:pt idx="427">
                  <c:v>2081.32726240383</c:v>
                </c:pt>
                <c:pt idx="428">
                  <c:v>2037.0347941815398</c:v>
                </c:pt>
                <c:pt idx="429">
                  <c:v>1952.5073057177106</c:v>
                </c:pt>
                <c:pt idx="430">
                  <c:v>1940.64297874626</c:v>
                </c:pt>
                <c:pt idx="431">
                  <c:v>1940.64297874626</c:v>
                </c:pt>
                <c:pt idx="432">
                  <c:v>1940.64297874626</c:v>
                </c:pt>
                <c:pt idx="433">
                  <c:v>1888.0790212619897</c:v>
                </c:pt>
                <c:pt idx="434">
                  <c:v>1794.8026702175698</c:v>
                </c:pt>
                <c:pt idx="435">
                  <c:v>1683.2048747562701</c:v>
                </c:pt>
                <c:pt idx="436">
                  <c:v>1684.2020353287701</c:v>
                </c:pt>
                <c:pt idx="437">
                  <c:v>1661.2834723781</c:v>
                </c:pt>
                <c:pt idx="438">
                  <c:v>1661.2834723781</c:v>
                </c:pt>
                <c:pt idx="439">
                  <c:v>1661.2834723781</c:v>
                </c:pt>
                <c:pt idx="440">
                  <c:v>1787.1233275264599</c:v>
                </c:pt>
                <c:pt idx="441">
                  <c:v>1702.0799420748899</c:v>
                </c:pt>
                <c:pt idx="442">
                  <c:v>1662.7036256909296</c:v>
                </c:pt>
                <c:pt idx="443">
                  <c:v>1670.2347510499997</c:v>
                </c:pt>
                <c:pt idx="444">
                  <c:v>1681.5025315333801</c:v>
                </c:pt>
                <c:pt idx="445">
                  <c:v>1681.5025315333801</c:v>
                </c:pt>
                <c:pt idx="446">
                  <c:v>1681.5025315333801</c:v>
                </c:pt>
                <c:pt idx="447">
                  <c:v>1590.8422083291098</c:v>
                </c:pt>
                <c:pt idx="448">
                  <c:v>1684.6074737916501</c:v>
                </c:pt>
                <c:pt idx="449">
                  <c:v>1708.1513355634702</c:v>
                </c:pt>
                <c:pt idx="450">
                  <c:v>1683.0326717079402</c:v>
                </c:pt>
                <c:pt idx="451">
                  <c:v>1766.7996881940799</c:v>
                </c:pt>
                <c:pt idx="452">
                  <c:v>1766.7996881940799</c:v>
                </c:pt>
                <c:pt idx="453">
                  <c:v>1766.7996881940799</c:v>
                </c:pt>
                <c:pt idx="454">
                  <c:v>1640.4473100882401</c:v>
                </c:pt>
                <c:pt idx="455">
                  <c:v>1629.0726941704502</c:v>
                </c:pt>
                <c:pt idx="456">
                  <c:v>1737.4517454770303</c:v>
                </c:pt>
                <c:pt idx="457">
                  <c:v>1698.2423952264398</c:v>
                </c:pt>
                <c:pt idx="458">
                  <c:v>1852.1170977750198</c:v>
                </c:pt>
                <c:pt idx="459">
                  <c:v>1852.1170977750198</c:v>
                </c:pt>
                <c:pt idx="460">
                  <c:v>1852.1170977750198</c:v>
                </c:pt>
                <c:pt idx="461">
                  <c:v>1895.2297344384301</c:v>
                </c:pt>
                <c:pt idx="462">
                  <c:v>1890.9176360773004</c:v>
                </c:pt>
                <c:pt idx="463">
                  <c:v>1827.5991921450004</c:v>
                </c:pt>
                <c:pt idx="464">
                  <c:v>1834.80585753785</c:v>
                </c:pt>
                <c:pt idx="465">
                  <c:v>1834.80585753785</c:v>
                </c:pt>
                <c:pt idx="466">
                  <c:v>1834.80585753785</c:v>
                </c:pt>
                <c:pt idx="467">
                  <c:v>1834.80585753785</c:v>
                </c:pt>
                <c:pt idx="468">
                  <c:v>1834.80585753785</c:v>
                </c:pt>
                <c:pt idx="469">
                  <c:v>1675.3741644460797</c:v>
                </c:pt>
                <c:pt idx="470">
                  <c:v>1637.8846695541301</c:v>
                </c:pt>
                <c:pt idx="471">
                  <c:v>1565.7551993898296</c:v>
                </c:pt>
                <c:pt idx="472">
                  <c:v>1509.4724614773199</c:v>
                </c:pt>
                <c:pt idx="473">
                  <c:v>1509.4724614773199</c:v>
                </c:pt>
                <c:pt idx="474">
                  <c:v>1509.4724614773199</c:v>
                </c:pt>
                <c:pt idx="475">
                  <c:v>1517.9069252798004</c:v>
                </c:pt>
                <c:pt idx="476">
                  <c:v>1431.0682518161098</c:v>
                </c:pt>
                <c:pt idx="477">
                  <c:v>1423.6130495645602</c:v>
                </c:pt>
                <c:pt idx="478">
                  <c:v>1559.08089935518</c:v>
                </c:pt>
                <c:pt idx="479">
                  <c:v>1603.69749749426</c:v>
                </c:pt>
                <c:pt idx="480">
                  <c:v>1603.69749749426</c:v>
                </c:pt>
                <c:pt idx="481">
                  <c:v>1603.69749749426</c:v>
                </c:pt>
                <c:pt idx="482">
                  <c:v>1607.7493922318599</c:v>
                </c:pt>
                <c:pt idx="483">
                  <c:v>1520.6653801975804</c:v>
                </c:pt>
                <c:pt idx="484">
                  <c:v>1636.3640211726402</c:v>
                </c:pt>
                <c:pt idx="485">
                  <c:v>1564.1661574416898</c:v>
                </c:pt>
                <c:pt idx="486">
                  <c:v>1564.1661574416898</c:v>
                </c:pt>
                <c:pt idx="487">
                  <c:v>1564.6688082393998</c:v>
                </c:pt>
                <c:pt idx="488">
                  <c:v>1564.6688082393998</c:v>
                </c:pt>
                <c:pt idx="489">
                  <c:v>1555.99640370613</c:v>
                </c:pt>
                <c:pt idx="490">
                  <c:v>1492.8015595189895</c:v>
                </c:pt>
                <c:pt idx="491">
                  <c:v>1459.8058578229202</c:v>
                </c:pt>
                <c:pt idx="492">
                  <c:v>1414.6772685773399</c:v>
                </c:pt>
                <c:pt idx="493">
                  <c:v>1428.10823966932</c:v>
                </c:pt>
                <c:pt idx="494">
                  <c:v>1428.10823966932</c:v>
                </c:pt>
                <c:pt idx="495">
                  <c:v>1428.10823966932</c:v>
                </c:pt>
                <c:pt idx="496">
                  <c:v>1417.56410725654</c:v>
                </c:pt>
                <c:pt idx="497">
                  <c:v>1395.98121218601</c:v>
                </c:pt>
                <c:pt idx="498">
                  <c:v>1399.5883905492003</c:v>
                </c:pt>
                <c:pt idx="499">
                  <c:v>1442.13029467456</c:v>
                </c:pt>
                <c:pt idx="500">
                  <c:v>1486.7985459400702</c:v>
                </c:pt>
                <c:pt idx="501">
                  <c:v>1486.7985459400702</c:v>
                </c:pt>
                <c:pt idx="502">
                  <c:v>1486.7985459400702</c:v>
                </c:pt>
                <c:pt idx="503">
                  <c:v>1502.6023836660097</c:v>
                </c:pt>
                <c:pt idx="504">
                  <c:v>1548.0146256633002</c:v>
                </c:pt>
                <c:pt idx="505">
                  <c:v>1542.54574566663</c:v>
                </c:pt>
                <c:pt idx="506">
                  <c:v>1448.86328057792</c:v>
                </c:pt>
                <c:pt idx="507">
                  <c:v>1327.0603247223501</c:v>
                </c:pt>
                <c:pt idx="508">
                  <c:v>1327.0603247223501</c:v>
                </c:pt>
                <c:pt idx="509">
                  <c:v>1327.0603247223501</c:v>
                </c:pt>
                <c:pt idx="510">
                  <c:v>1377.4492096902802</c:v>
                </c:pt>
                <c:pt idx="511">
                  <c:v>1236.1060638653198</c:v>
                </c:pt>
                <c:pt idx="512">
                  <c:v>1130.9726635414099</c:v>
                </c:pt>
                <c:pt idx="513">
                  <c:v>1039.7083890361403</c:v>
                </c:pt>
                <c:pt idx="514">
                  <c:v>1022.7184330450502</c:v>
                </c:pt>
                <c:pt idx="515">
                  <c:v>1022.7184330450502</c:v>
                </c:pt>
                <c:pt idx="516">
                  <c:v>1022.7184330450502</c:v>
                </c:pt>
                <c:pt idx="517">
                  <c:v>1022.7184330450502</c:v>
                </c:pt>
                <c:pt idx="518">
                  <c:v>899.72412099713006</c:v>
                </c:pt>
                <c:pt idx="519">
                  <c:v>727.73865087742024</c:v>
                </c:pt>
                <c:pt idx="520">
                  <c:v>681.64459850724029</c:v>
                </c:pt>
                <c:pt idx="521">
                  <c:v>646.08347212564991</c:v>
                </c:pt>
                <c:pt idx="522">
                  <c:v>646.08347212564991</c:v>
                </c:pt>
                <c:pt idx="523">
                  <c:v>646.08347212564991</c:v>
                </c:pt>
                <c:pt idx="524">
                  <c:v>627.88748467314008</c:v>
                </c:pt>
                <c:pt idx="525">
                  <c:v>639.82227947712022</c:v>
                </c:pt>
                <c:pt idx="526">
                  <c:v>544.68172690872984</c:v>
                </c:pt>
                <c:pt idx="527">
                  <c:v>419.98579765707996</c:v>
                </c:pt>
                <c:pt idx="528">
                  <c:v>355.31607399753989</c:v>
                </c:pt>
                <c:pt idx="529">
                  <c:v>355.31607399753989</c:v>
                </c:pt>
                <c:pt idx="530">
                  <c:v>355.31607399753989</c:v>
                </c:pt>
                <c:pt idx="531">
                  <c:v>397.87107854191959</c:v>
                </c:pt>
                <c:pt idx="532">
                  <c:v>461.20354443948008</c:v>
                </c:pt>
                <c:pt idx="533">
                  <c:v>441.87340155251013</c:v>
                </c:pt>
                <c:pt idx="534">
                  <c:v>473.94744910478994</c:v>
                </c:pt>
                <c:pt idx="535">
                  <c:v>393.10759692740976</c:v>
                </c:pt>
                <c:pt idx="536">
                  <c:v>393.10759692740976</c:v>
                </c:pt>
                <c:pt idx="537">
                  <c:v>393.10759692740976</c:v>
                </c:pt>
                <c:pt idx="538">
                  <c:v>483.41156104856009</c:v>
                </c:pt>
                <c:pt idx="539">
                  <c:v>504.1839569535498</c:v>
                </c:pt>
                <c:pt idx="540">
                  <c:v>639.46692123594016</c:v>
                </c:pt>
                <c:pt idx="541">
                  <c:v>572.34544981082013</c:v>
                </c:pt>
                <c:pt idx="542">
                  <c:v>647.55287281492997</c:v>
                </c:pt>
                <c:pt idx="543">
                  <c:v>647.55287281492997</c:v>
                </c:pt>
                <c:pt idx="544">
                  <c:v>647.55287281492997</c:v>
                </c:pt>
                <c:pt idx="545">
                  <c:v>835.07182421083007</c:v>
                </c:pt>
                <c:pt idx="546">
                  <c:v>838.57713939018004</c:v>
                </c:pt>
                <c:pt idx="547">
                  <c:v>1006.0971032761297</c:v>
                </c:pt>
                <c:pt idx="548">
                  <c:v>795.18421385627994</c:v>
                </c:pt>
                <c:pt idx="549">
                  <c:v>847.49704806507975</c:v>
                </c:pt>
                <c:pt idx="550">
                  <c:v>847.49704806507975</c:v>
                </c:pt>
                <c:pt idx="551">
                  <c:v>847.49704806507975</c:v>
                </c:pt>
                <c:pt idx="552">
                  <c:v>840.05712803600977</c:v>
                </c:pt>
                <c:pt idx="553">
                  <c:v>917.39780537577008</c:v>
                </c:pt>
                <c:pt idx="554">
                  <c:v>996.5821869255999</c:v>
                </c:pt>
                <c:pt idx="555">
                  <c:v>1095.9973792515498</c:v>
                </c:pt>
                <c:pt idx="556">
                  <c:v>1120.2019536761002</c:v>
                </c:pt>
                <c:pt idx="557">
                  <c:v>1120.2019536761002</c:v>
                </c:pt>
                <c:pt idx="558">
                  <c:v>1120.2019536761002</c:v>
                </c:pt>
                <c:pt idx="559">
                  <c:v>1067.8002685136398</c:v>
                </c:pt>
                <c:pt idx="560">
                  <c:v>1101.1643389351998</c:v>
                </c:pt>
                <c:pt idx="561">
                  <c:v>1048.9125880690203</c:v>
                </c:pt>
                <c:pt idx="562">
                  <c:v>908.93023836199018</c:v>
                </c:pt>
                <c:pt idx="563">
                  <c:v>955.05559689677011</c:v>
                </c:pt>
                <c:pt idx="564">
                  <c:v>955.05559689677011</c:v>
                </c:pt>
                <c:pt idx="565">
                  <c:v>955.05559689677011</c:v>
                </c:pt>
                <c:pt idx="566">
                  <c:v>928.18984827835015</c:v>
                </c:pt>
                <c:pt idx="567">
                  <c:v>923.38643995879011</c:v>
                </c:pt>
                <c:pt idx="568">
                  <c:v>881.92024519627012</c:v>
                </c:pt>
                <c:pt idx="569">
                  <c:v>841.6160940391303</c:v>
                </c:pt>
                <c:pt idx="570">
                  <c:v>762.44548397247013</c:v>
                </c:pt>
                <c:pt idx="571">
                  <c:v>762.44548397247013</c:v>
                </c:pt>
                <c:pt idx="572">
                  <c:v>762.44548397247013</c:v>
                </c:pt>
                <c:pt idx="573">
                  <c:v>655.34105568810992</c:v>
                </c:pt>
                <c:pt idx="574">
                  <c:v>612.34650501319993</c:v>
                </c:pt>
                <c:pt idx="575">
                  <c:v>549.75341266816008</c:v>
                </c:pt>
                <c:pt idx="576">
                  <c:v>609.47855264383998</c:v>
                </c:pt>
                <c:pt idx="577">
                  <c:v>489.85324271792979</c:v>
                </c:pt>
                <c:pt idx="578">
                  <c:v>489.85324271792979</c:v>
                </c:pt>
                <c:pt idx="579">
                  <c:v>489.85324271792979</c:v>
                </c:pt>
                <c:pt idx="580">
                  <c:v>483.01125364301993</c:v>
                </c:pt>
                <c:pt idx="581">
                  <c:v>353.21170126037009</c:v>
                </c:pt>
                <c:pt idx="582">
                  <c:v>291.4004008481902</c:v>
                </c:pt>
                <c:pt idx="583">
                  <c:v>218.9775766534799</c:v>
                </c:pt>
                <c:pt idx="584">
                  <c:v>246.31639682220998</c:v>
                </c:pt>
                <c:pt idx="585">
                  <c:v>246.31639682220998</c:v>
                </c:pt>
                <c:pt idx="586">
                  <c:v>246.31639682220998</c:v>
                </c:pt>
                <c:pt idx="587">
                  <c:v>227.58704380272002</c:v>
                </c:pt>
                <c:pt idx="588">
                  <c:v>258.86288705458014</c:v>
                </c:pt>
                <c:pt idx="589">
                  <c:v>123.54146371723982</c:v>
                </c:pt>
                <c:pt idx="590">
                  <c:v>196.88824575444983</c:v>
                </c:pt>
                <c:pt idx="591">
                  <c:v>19.526563068099904</c:v>
                </c:pt>
                <c:pt idx="592">
                  <c:v>19.422257464669883</c:v>
                </c:pt>
                <c:pt idx="593">
                  <c:v>19.422257464669883</c:v>
                </c:pt>
                <c:pt idx="594">
                  <c:v>27.070960865939924</c:v>
                </c:pt>
                <c:pt idx="595">
                  <c:v>-71.907186941819873</c:v>
                </c:pt>
                <c:pt idx="596">
                  <c:v>62.802898150650208</c:v>
                </c:pt>
                <c:pt idx="597">
                  <c:v>62.802898150650208</c:v>
                </c:pt>
                <c:pt idx="598">
                  <c:v>62.802898150650208</c:v>
                </c:pt>
                <c:pt idx="599">
                  <c:v>62.802898150650208</c:v>
                </c:pt>
                <c:pt idx="600">
                  <c:v>62.802898150650208</c:v>
                </c:pt>
                <c:pt idx="601">
                  <c:v>-6.0119557495099798</c:v>
                </c:pt>
                <c:pt idx="602">
                  <c:v>25.951562629439877</c:v>
                </c:pt>
                <c:pt idx="603">
                  <c:v>157.14480537215991</c:v>
                </c:pt>
                <c:pt idx="604">
                  <c:v>5.2722145759400973</c:v>
                </c:pt>
                <c:pt idx="605">
                  <c:v>84.567051557280138</c:v>
                </c:pt>
                <c:pt idx="606">
                  <c:v>84.567051557280138</c:v>
                </c:pt>
                <c:pt idx="607">
                  <c:v>84.567051557280138</c:v>
                </c:pt>
                <c:pt idx="608">
                  <c:v>383.3058989205399</c:v>
                </c:pt>
                <c:pt idx="609">
                  <c:v>294.30774844497</c:v>
                </c:pt>
                <c:pt idx="610">
                  <c:v>232.25364780339987</c:v>
                </c:pt>
                <c:pt idx="611">
                  <c:v>319.50807638861988</c:v>
                </c:pt>
                <c:pt idx="612">
                  <c:v>402.99876155859965</c:v>
                </c:pt>
                <c:pt idx="613">
                  <c:v>402.99876155859965</c:v>
                </c:pt>
                <c:pt idx="614">
                  <c:v>402.99876155859965</c:v>
                </c:pt>
                <c:pt idx="615">
                  <c:v>430.45961673514989</c:v>
                </c:pt>
                <c:pt idx="616">
                  <c:v>523.34320902098989</c:v>
                </c:pt>
                <c:pt idx="617">
                  <c:v>493.95328313585014</c:v>
                </c:pt>
                <c:pt idx="618">
                  <c:v>488.32296374904013</c:v>
                </c:pt>
                <c:pt idx="619">
                  <c:v>542.5830380625398</c:v>
                </c:pt>
                <c:pt idx="620">
                  <c:v>542.5830380625398</c:v>
                </c:pt>
                <c:pt idx="621">
                  <c:v>542.5830380625398</c:v>
                </c:pt>
                <c:pt idx="622">
                  <c:v>493.93276279858014</c:v>
                </c:pt>
                <c:pt idx="623">
                  <c:v>481.09282316895997</c:v>
                </c:pt>
                <c:pt idx="624">
                  <c:v>428.13707550025015</c:v>
                </c:pt>
                <c:pt idx="625">
                  <c:v>542.79913384201018</c:v>
                </c:pt>
                <c:pt idx="626">
                  <c:v>477.7002315535799</c:v>
                </c:pt>
                <c:pt idx="627">
                  <c:v>477.7002315535799</c:v>
                </c:pt>
                <c:pt idx="628">
                  <c:v>477.7002315535799</c:v>
                </c:pt>
                <c:pt idx="629">
                  <c:v>588.48777240629988</c:v>
                </c:pt>
                <c:pt idx="630">
                  <c:v>867.51293232140029</c:v>
                </c:pt>
                <c:pt idx="631">
                  <c:v>1014.9170649180703</c:v>
                </c:pt>
                <c:pt idx="632">
                  <c:v>930.96259414875999</c:v>
                </c:pt>
                <c:pt idx="633">
                  <c:v>1055.4152957902297</c:v>
                </c:pt>
                <c:pt idx="634">
                  <c:v>1055.4152957902297</c:v>
                </c:pt>
                <c:pt idx="635">
                  <c:v>1055.4152957902297</c:v>
                </c:pt>
                <c:pt idx="636">
                  <c:v>1085.8905853334602</c:v>
                </c:pt>
                <c:pt idx="637">
                  <c:v>1150.3950962216798</c:v>
                </c:pt>
                <c:pt idx="638">
                  <c:v>1155.0935933435701</c:v>
                </c:pt>
                <c:pt idx="639">
                  <c:v>895.41641126564014</c:v>
                </c:pt>
                <c:pt idx="640">
                  <c:v>890.43259530891987</c:v>
                </c:pt>
                <c:pt idx="641">
                  <c:v>890.43259530891987</c:v>
                </c:pt>
                <c:pt idx="642">
                  <c:v>890.43259530891987</c:v>
                </c:pt>
                <c:pt idx="643">
                  <c:v>886.60225255150021</c:v>
                </c:pt>
                <c:pt idx="644">
                  <c:v>765.10732024199001</c:v>
                </c:pt>
                <c:pt idx="645">
                  <c:v>758.39043599020033</c:v>
                </c:pt>
                <c:pt idx="646">
                  <c:v>688.72198666607005</c:v>
                </c:pt>
                <c:pt idx="647">
                  <c:v>719.3001447646302</c:v>
                </c:pt>
                <c:pt idx="648">
                  <c:v>719.3001447646302</c:v>
                </c:pt>
                <c:pt idx="649">
                  <c:v>719.3001447646302</c:v>
                </c:pt>
                <c:pt idx="650">
                  <c:v>709.53315433070975</c:v>
                </c:pt>
                <c:pt idx="651">
                  <c:v>621.78158127467032</c:v>
                </c:pt>
                <c:pt idx="652">
                  <c:v>675.68115183271993</c:v>
                </c:pt>
                <c:pt idx="653">
                  <c:v>744.20672215210993</c:v>
                </c:pt>
                <c:pt idx="654">
                  <c:v>855.10470695644995</c:v>
                </c:pt>
                <c:pt idx="655">
                  <c:v>855.10470695644995</c:v>
                </c:pt>
                <c:pt idx="656">
                  <c:v>855.10470695643994</c:v>
                </c:pt>
                <c:pt idx="657">
                  <c:v>907.71487227523016</c:v>
                </c:pt>
                <c:pt idx="658">
                  <c:v>996.01618182907009</c:v>
                </c:pt>
                <c:pt idx="659">
                  <c:v>856.40084942564999</c:v>
                </c:pt>
                <c:pt idx="660">
                  <c:v>873.99085054098009</c:v>
                </c:pt>
                <c:pt idx="661">
                  <c:v>873.99085054098009</c:v>
                </c:pt>
                <c:pt idx="662">
                  <c:v>873.99085054098009</c:v>
                </c:pt>
                <c:pt idx="663">
                  <c:v>873.99085054098009</c:v>
                </c:pt>
                <c:pt idx="664">
                  <c:v>727.88534848694985</c:v>
                </c:pt>
                <c:pt idx="665">
                  <c:v>666.93156127080033</c:v>
                </c:pt>
                <c:pt idx="666">
                  <c:v>780.1357077010498</c:v>
                </c:pt>
                <c:pt idx="667">
                  <c:v>809.86195167024016</c:v>
                </c:pt>
                <c:pt idx="668">
                  <c:v>795.70290534400033</c:v>
                </c:pt>
                <c:pt idx="669">
                  <c:v>795.70290534400033</c:v>
                </c:pt>
                <c:pt idx="670">
                  <c:v>795.70290534400033</c:v>
                </c:pt>
                <c:pt idx="671">
                  <c:v>873.93943663483014</c:v>
                </c:pt>
                <c:pt idx="672">
                  <c:v>887.05469037250032</c:v>
                </c:pt>
                <c:pt idx="673">
                  <c:v>928.29792759217025</c:v>
                </c:pt>
                <c:pt idx="674">
                  <c:v>751.17059647981978</c:v>
                </c:pt>
                <c:pt idx="675">
                  <c:v>612.53120459087972</c:v>
                </c:pt>
                <c:pt idx="676">
                  <c:v>612.53120459087972</c:v>
                </c:pt>
                <c:pt idx="677">
                  <c:v>605.35580459087987</c:v>
                </c:pt>
                <c:pt idx="678">
                  <c:v>448.10623623380025</c:v>
                </c:pt>
                <c:pt idx="679">
                  <c:v>334.46051217678996</c:v>
                </c:pt>
                <c:pt idx="680">
                  <c:v>424.99284390645016</c:v>
                </c:pt>
                <c:pt idx="681">
                  <c:v>229.47035946155984</c:v>
                </c:pt>
                <c:pt idx="682">
                  <c:v>136.02632873827997</c:v>
                </c:pt>
                <c:pt idx="683">
                  <c:v>136.02632873827997</c:v>
                </c:pt>
                <c:pt idx="684">
                  <c:v>136.02632873826997</c:v>
                </c:pt>
                <c:pt idx="685">
                  <c:v>47.057961256389717</c:v>
                </c:pt>
                <c:pt idx="686">
                  <c:v>36.686330065040238</c:v>
                </c:pt>
                <c:pt idx="687">
                  <c:v>-85.714780113649795</c:v>
                </c:pt>
                <c:pt idx="688">
                  <c:v>-28.516557162040272</c:v>
                </c:pt>
                <c:pt idx="689">
                  <c:v>35.633484847809996</c:v>
                </c:pt>
                <c:pt idx="690">
                  <c:v>35.633484847799991</c:v>
                </c:pt>
                <c:pt idx="691">
                  <c:v>35.633484847799991</c:v>
                </c:pt>
                <c:pt idx="692">
                  <c:v>-71.767960202170116</c:v>
                </c:pt>
                <c:pt idx="693">
                  <c:v>-51.82161313058009</c:v>
                </c:pt>
                <c:pt idx="694">
                  <c:v>27.396662346490075</c:v>
                </c:pt>
                <c:pt idx="695">
                  <c:v>14.00705217771997</c:v>
                </c:pt>
                <c:pt idx="696">
                  <c:v>-15.143702379609977</c:v>
                </c:pt>
                <c:pt idx="697">
                  <c:v>-15.143702379609977</c:v>
                </c:pt>
                <c:pt idx="698">
                  <c:v>-15.143702379609977</c:v>
                </c:pt>
                <c:pt idx="699">
                  <c:v>104.82249916660976</c:v>
                </c:pt>
                <c:pt idx="700">
                  <c:v>-35.169453777589752</c:v>
                </c:pt>
                <c:pt idx="701">
                  <c:v>2.9643797966700731</c:v>
                </c:pt>
                <c:pt idx="702">
                  <c:v>64.35466154381993</c:v>
                </c:pt>
                <c:pt idx="703">
                  <c:v>101.95528601972023</c:v>
                </c:pt>
                <c:pt idx="704">
                  <c:v>101.95528601972023</c:v>
                </c:pt>
                <c:pt idx="705">
                  <c:v>101.95528601972023</c:v>
                </c:pt>
                <c:pt idx="706">
                  <c:v>-5.668747729569759</c:v>
                </c:pt>
                <c:pt idx="707">
                  <c:v>-99.985276615600014</c:v>
                </c:pt>
                <c:pt idx="708">
                  <c:v>-31.113172322289984</c:v>
                </c:pt>
                <c:pt idx="709">
                  <c:v>-92.601320001110025</c:v>
                </c:pt>
                <c:pt idx="710">
                  <c:v>-125.24938475554995</c:v>
                </c:pt>
                <c:pt idx="711">
                  <c:v>-125.24938475553995</c:v>
                </c:pt>
                <c:pt idx="712">
                  <c:v>-125.24938475554995</c:v>
                </c:pt>
                <c:pt idx="713">
                  <c:v>-7.4769047978099934</c:v>
                </c:pt>
                <c:pt idx="714">
                  <c:v>-148.31911912473015</c:v>
                </c:pt>
                <c:pt idx="715">
                  <c:v>-249.39404121862003</c:v>
                </c:pt>
                <c:pt idx="716">
                  <c:v>-362.30817354812291</c:v>
                </c:pt>
                <c:pt idx="717">
                  <c:v>-377.40674944682019</c:v>
                </c:pt>
                <c:pt idx="718">
                  <c:v>-377.40674944682019</c:v>
                </c:pt>
                <c:pt idx="719">
                  <c:v>-377.40674944682019</c:v>
                </c:pt>
                <c:pt idx="720">
                  <c:v>-512.11676396571579</c:v>
                </c:pt>
                <c:pt idx="721">
                  <c:v>-438.59914703159404</c:v>
                </c:pt>
                <c:pt idx="722">
                  <c:v>73.060634815400135</c:v>
                </c:pt>
                <c:pt idx="723">
                  <c:v>73.060634815400135</c:v>
                </c:pt>
                <c:pt idx="724">
                  <c:v>73.060634815400135</c:v>
                </c:pt>
                <c:pt idx="725">
                  <c:v>73.060634815400135</c:v>
                </c:pt>
                <c:pt idx="726">
                  <c:v>73.060634815400135</c:v>
                </c:pt>
                <c:pt idx="727">
                  <c:v>169.69202522368982</c:v>
                </c:pt>
                <c:pt idx="728">
                  <c:v>180.87100443906024</c:v>
                </c:pt>
                <c:pt idx="729">
                  <c:v>165.93013637043009</c:v>
                </c:pt>
                <c:pt idx="730">
                  <c:v>458.253265346077</c:v>
                </c:pt>
                <c:pt idx="731">
                  <c:v>458.253265346077</c:v>
                </c:pt>
                <c:pt idx="732">
                  <c:v>458.25326534607609</c:v>
                </c:pt>
                <c:pt idx="733">
                  <c:v>458.25326534607609</c:v>
                </c:pt>
                <c:pt idx="734">
                  <c:v>723.59910723147993</c:v>
                </c:pt>
                <c:pt idx="735">
                  <c:v>683.14822428072989</c:v>
                </c:pt>
                <c:pt idx="736">
                  <c:v>646.20980319275998</c:v>
                </c:pt>
                <c:pt idx="737">
                  <c:v>-59.023833695949861</c:v>
                </c:pt>
                <c:pt idx="738">
                  <c:v>-142.81832432365013</c:v>
                </c:pt>
                <c:pt idx="739">
                  <c:v>-142.81832432365013</c:v>
                </c:pt>
                <c:pt idx="740">
                  <c:v>-142.81832432365013</c:v>
                </c:pt>
                <c:pt idx="741">
                  <c:v>-127.71692370987989</c:v>
                </c:pt>
                <c:pt idx="742">
                  <c:v>-103.43375079739008</c:v>
                </c:pt>
                <c:pt idx="743">
                  <c:v>-45.667530019809874</c:v>
                </c:pt>
                <c:pt idx="744">
                  <c:v>-98.712141438890285</c:v>
                </c:pt>
                <c:pt idx="745">
                  <c:v>-84.339035963070046</c:v>
                </c:pt>
                <c:pt idx="746">
                  <c:v>-84.339035963070046</c:v>
                </c:pt>
                <c:pt idx="747">
                  <c:v>-84.339035963070046</c:v>
                </c:pt>
                <c:pt idx="748">
                  <c:v>-143.91368615447982</c:v>
                </c:pt>
                <c:pt idx="749">
                  <c:v>-82.828141984459762</c:v>
                </c:pt>
                <c:pt idx="750">
                  <c:v>16.007755198529821</c:v>
                </c:pt>
                <c:pt idx="751">
                  <c:v>-117.49159781167009</c:v>
                </c:pt>
                <c:pt idx="752">
                  <c:v>-215.47170325092998</c:v>
                </c:pt>
                <c:pt idx="753">
                  <c:v>-215.47170325092998</c:v>
                </c:pt>
                <c:pt idx="754">
                  <c:v>-215.47170325092998</c:v>
                </c:pt>
                <c:pt idx="755">
                  <c:v>-258.06676088798986</c:v>
                </c:pt>
                <c:pt idx="756">
                  <c:v>-324.77970494486783</c:v>
                </c:pt>
                <c:pt idx="757">
                  <c:v>-276.07675676533972</c:v>
                </c:pt>
                <c:pt idx="758">
                  <c:v>-239.4721022008398</c:v>
                </c:pt>
                <c:pt idx="759">
                  <c:v>-189.87135254496025</c:v>
                </c:pt>
                <c:pt idx="760">
                  <c:v>-189.87135254496025</c:v>
                </c:pt>
                <c:pt idx="761">
                  <c:v>-189.87135254496025</c:v>
                </c:pt>
                <c:pt idx="762">
                  <c:v>-222.96004668685009</c:v>
                </c:pt>
                <c:pt idx="763">
                  <c:v>-262.89296597609996</c:v>
                </c:pt>
                <c:pt idx="764">
                  <c:v>-345.26666790283002</c:v>
                </c:pt>
                <c:pt idx="765">
                  <c:v>-128.93748795367992</c:v>
                </c:pt>
                <c:pt idx="766">
                  <c:v>-128.6989078816996</c:v>
                </c:pt>
                <c:pt idx="767">
                  <c:v>-128.6989078816996</c:v>
                </c:pt>
                <c:pt idx="768">
                  <c:v>-128.6989078816996</c:v>
                </c:pt>
                <c:pt idx="769">
                  <c:v>-231.24413448374003</c:v>
                </c:pt>
                <c:pt idx="770">
                  <c:v>-204.27540857793019</c:v>
                </c:pt>
                <c:pt idx="771">
                  <c:v>22.086334759699866</c:v>
                </c:pt>
                <c:pt idx="772">
                  <c:v>-12.154007835900074</c:v>
                </c:pt>
                <c:pt idx="773">
                  <c:v>3.7147796668798492</c:v>
                </c:pt>
                <c:pt idx="774">
                  <c:v>3.7147796668798492</c:v>
                </c:pt>
                <c:pt idx="775">
                  <c:v>3.7147796668798492</c:v>
                </c:pt>
                <c:pt idx="776">
                  <c:v>21.465250960590083</c:v>
                </c:pt>
                <c:pt idx="777">
                  <c:v>32.587835133720091</c:v>
                </c:pt>
                <c:pt idx="778">
                  <c:v>2.6834092208403035</c:v>
                </c:pt>
                <c:pt idx="779">
                  <c:v>125.31476761140993</c:v>
                </c:pt>
                <c:pt idx="780">
                  <c:v>162.12406532666978</c:v>
                </c:pt>
                <c:pt idx="781">
                  <c:v>162.12406532666978</c:v>
                </c:pt>
                <c:pt idx="782">
                  <c:v>162.12406532666978</c:v>
                </c:pt>
                <c:pt idx="783">
                  <c:v>67.620486950929944</c:v>
                </c:pt>
                <c:pt idx="784">
                  <c:v>173.51015784937999</c:v>
                </c:pt>
                <c:pt idx="785">
                  <c:v>186.86225104187997</c:v>
                </c:pt>
                <c:pt idx="786">
                  <c:v>51.527252340760015</c:v>
                </c:pt>
                <c:pt idx="787">
                  <c:v>-183.75234093648987</c:v>
                </c:pt>
                <c:pt idx="788">
                  <c:v>-183.75234093648987</c:v>
                </c:pt>
                <c:pt idx="789">
                  <c:v>-183.75234093647987</c:v>
                </c:pt>
                <c:pt idx="790">
                  <c:v>66.023003911269825</c:v>
                </c:pt>
                <c:pt idx="791">
                  <c:v>122.63771575858004</c:v>
                </c:pt>
                <c:pt idx="792">
                  <c:v>246.50800050510975</c:v>
                </c:pt>
                <c:pt idx="793">
                  <c:v>261.5808072250602</c:v>
                </c:pt>
                <c:pt idx="794">
                  <c:v>292.92315273212012</c:v>
                </c:pt>
                <c:pt idx="795">
                  <c:v>292.92315273212012</c:v>
                </c:pt>
                <c:pt idx="796">
                  <c:v>292.92315273212012</c:v>
                </c:pt>
                <c:pt idx="797">
                  <c:v>418.8501886316601</c:v>
                </c:pt>
                <c:pt idx="798">
                  <c:v>482.25711596297015</c:v>
                </c:pt>
                <c:pt idx="799">
                  <c:v>613.44971139287009</c:v>
                </c:pt>
                <c:pt idx="800">
                  <c:v>855.64853561099972</c:v>
                </c:pt>
                <c:pt idx="801">
                  <c:v>840.52117106582023</c:v>
                </c:pt>
                <c:pt idx="802">
                  <c:v>840.52117106582023</c:v>
                </c:pt>
                <c:pt idx="803">
                  <c:v>840.52117106582023</c:v>
                </c:pt>
                <c:pt idx="804">
                  <c:v>840.20143169778999</c:v>
                </c:pt>
                <c:pt idx="805">
                  <c:v>764.89056418764994</c:v>
                </c:pt>
                <c:pt idx="806">
                  <c:v>731.31993629773001</c:v>
                </c:pt>
                <c:pt idx="807">
                  <c:v>731.86176089792002</c:v>
                </c:pt>
                <c:pt idx="808">
                  <c:v>670.89259570675017</c:v>
                </c:pt>
                <c:pt idx="809">
                  <c:v>670.89259570675017</c:v>
                </c:pt>
                <c:pt idx="810">
                  <c:v>670.89259570675017</c:v>
                </c:pt>
                <c:pt idx="811">
                  <c:v>674.7210015963899</c:v>
                </c:pt>
                <c:pt idx="812">
                  <c:v>769.18779399511004</c:v>
                </c:pt>
                <c:pt idx="813">
                  <c:v>800.90003476861966</c:v>
                </c:pt>
                <c:pt idx="814">
                  <c:v>641.33640145430013</c:v>
                </c:pt>
                <c:pt idx="815">
                  <c:v>805.41373864853995</c:v>
                </c:pt>
                <c:pt idx="816">
                  <c:v>805.41373864852994</c:v>
                </c:pt>
                <c:pt idx="817">
                  <c:v>805.41373864853995</c:v>
                </c:pt>
                <c:pt idx="818">
                  <c:v>760.11628433468013</c:v>
                </c:pt>
                <c:pt idx="819">
                  <c:v>710.94537929363992</c:v>
                </c:pt>
                <c:pt idx="820">
                  <c:v>461.79225457854091</c:v>
                </c:pt>
                <c:pt idx="821">
                  <c:v>132.82277899162</c:v>
                </c:pt>
                <c:pt idx="822">
                  <c:v>132.82277899162</c:v>
                </c:pt>
                <c:pt idx="823">
                  <c:v>132.82277899162</c:v>
                </c:pt>
                <c:pt idx="824">
                  <c:v>132.82277899162</c:v>
                </c:pt>
                <c:pt idx="825">
                  <c:v>132.82277899162023</c:v>
                </c:pt>
                <c:pt idx="826">
                  <c:v>111.03116015953992</c:v>
                </c:pt>
                <c:pt idx="827">
                  <c:v>130.80510613043975</c:v>
                </c:pt>
                <c:pt idx="828">
                  <c:v>128.0578724435502</c:v>
                </c:pt>
                <c:pt idx="829">
                  <c:v>-24.764122873399856</c:v>
                </c:pt>
                <c:pt idx="830">
                  <c:v>-24.764122873399856</c:v>
                </c:pt>
                <c:pt idx="831">
                  <c:v>-24.764122873399856</c:v>
                </c:pt>
                <c:pt idx="832">
                  <c:v>-175.88775014012981</c:v>
                </c:pt>
                <c:pt idx="833">
                  <c:v>-267.32869026552976</c:v>
                </c:pt>
                <c:pt idx="834">
                  <c:v>-333.65847513784524</c:v>
                </c:pt>
                <c:pt idx="835">
                  <c:v>-259.46309050896002</c:v>
                </c:pt>
                <c:pt idx="836">
                  <c:v>-221.7261033482298</c:v>
                </c:pt>
                <c:pt idx="837">
                  <c:v>-221.72610334821979</c:v>
                </c:pt>
                <c:pt idx="838">
                  <c:v>-221.72610334821979</c:v>
                </c:pt>
                <c:pt idx="839">
                  <c:v>-184.15195585052015</c:v>
                </c:pt>
                <c:pt idx="840">
                  <c:v>-93.947354684130005</c:v>
                </c:pt>
                <c:pt idx="841">
                  <c:v>-185.79309923505002</c:v>
                </c:pt>
                <c:pt idx="842">
                  <c:v>-130.27333199845998</c:v>
                </c:pt>
                <c:pt idx="843">
                  <c:v>-47.569670795700176</c:v>
                </c:pt>
                <c:pt idx="844">
                  <c:v>-47.569670795700176</c:v>
                </c:pt>
                <c:pt idx="845">
                  <c:v>-47.569670795700176</c:v>
                </c:pt>
                <c:pt idx="846">
                  <c:v>54.312200604279724</c:v>
                </c:pt>
                <c:pt idx="847">
                  <c:v>53.550395318330175</c:v>
                </c:pt>
                <c:pt idx="848">
                  <c:v>118.59187775120995</c:v>
                </c:pt>
                <c:pt idx="849">
                  <c:v>28.907557246129727</c:v>
                </c:pt>
                <c:pt idx="850">
                  <c:v>-181.74878275459014</c:v>
                </c:pt>
                <c:pt idx="851">
                  <c:v>-181.74878275459014</c:v>
                </c:pt>
                <c:pt idx="852">
                  <c:v>-181.74878275459014</c:v>
                </c:pt>
                <c:pt idx="853">
                  <c:v>-72.524939060359657</c:v>
                </c:pt>
                <c:pt idx="854">
                  <c:v>-315.77833112876988</c:v>
                </c:pt>
                <c:pt idx="855">
                  <c:v>-369.43764095350502</c:v>
                </c:pt>
                <c:pt idx="856">
                  <c:v>-317.5888633221798</c:v>
                </c:pt>
                <c:pt idx="857">
                  <c:v>-335.84117762685014</c:v>
                </c:pt>
                <c:pt idx="858">
                  <c:v>-335.84117762685014</c:v>
                </c:pt>
                <c:pt idx="859">
                  <c:v>-335.84117762685014</c:v>
                </c:pt>
                <c:pt idx="860">
                  <c:v>-532.46823985083586</c:v>
                </c:pt>
                <c:pt idx="861">
                  <c:v>-592.21850978780901</c:v>
                </c:pt>
                <c:pt idx="862">
                  <c:v>-701.75355502974492</c:v>
                </c:pt>
                <c:pt idx="863">
                  <c:v>-755.45561497424592</c:v>
                </c:pt>
                <c:pt idx="864">
                  <c:v>-722.46577251253791</c:v>
                </c:pt>
                <c:pt idx="865">
                  <c:v>-722.46577251253905</c:v>
                </c:pt>
                <c:pt idx="866">
                  <c:v>-722.46577251253791</c:v>
                </c:pt>
                <c:pt idx="867">
                  <c:v>-788.36046384472218</c:v>
                </c:pt>
                <c:pt idx="868">
                  <c:v>-908.81698900752303</c:v>
                </c:pt>
                <c:pt idx="869">
                  <c:v>-1195.2467927357429</c:v>
                </c:pt>
                <c:pt idx="870">
                  <c:v>-1101.2679983999251</c:v>
                </c:pt>
                <c:pt idx="871">
                  <c:v>-1288.5974678889909</c:v>
                </c:pt>
                <c:pt idx="872">
                  <c:v>-1288.5974678889897</c:v>
                </c:pt>
                <c:pt idx="873">
                  <c:v>-1288.5974678889909</c:v>
                </c:pt>
                <c:pt idx="874">
                  <c:v>-1288.5974678889897</c:v>
                </c:pt>
                <c:pt idx="875">
                  <c:v>-1284.5689492154809</c:v>
                </c:pt>
                <c:pt idx="876">
                  <c:v>-1477.1553288389337</c:v>
                </c:pt>
                <c:pt idx="877">
                  <c:v>-1557.5976896212851</c:v>
                </c:pt>
                <c:pt idx="878">
                  <c:v>-1484.0454214711899</c:v>
                </c:pt>
                <c:pt idx="879">
                  <c:v>-1484.0454214711899</c:v>
                </c:pt>
                <c:pt idx="880">
                  <c:v>-1484.0454214711899</c:v>
                </c:pt>
                <c:pt idx="881">
                  <c:v>-1543.122320946213</c:v>
                </c:pt>
                <c:pt idx="882">
                  <c:v>-1590.1487162622209</c:v>
                </c:pt>
                <c:pt idx="883">
                  <c:v>-1700.2768551321531</c:v>
                </c:pt>
                <c:pt idx="884">
                  <c:v>-1779.2357860647521</c:v>
                </c:pt>
                <c:pt idx="885">
                  <c:v>-1823.7694074024178</c:v>
                </c:pt>
                <c:pt idx="886">
                  <c:v>-1823.7694074024178</c:v>
                </c:pt>
                <c:pt idx="887">
                  <c:v>-1823.7694074024178</c:v>
                </c:pt>
                <c:pt idx="888">
                  <c:v>-1865.7865053759074</c:v>
                </c:pt>
                <c:pt idx="889">
                  <c:v>-2023.0277634695733</c:v>
                </c:pt>
                <c:pt idx="890">
                  <c:v>-2040.5487031115351</c:v>
                </c:pt>
                <c:pt idx="891">
                  <c:v>-2023.9618183533248</c:v>
                </c:pt>
                <c:pt idx="892">
                  <c:v>-2016.57912730982</c:v>
                </c:pt>
                <c:pt idx="893">
                  <c:v>-2016.57912730982</c:v>
                </c:pt>
                <c:pt idx="894">
                  <c:v>-2016.57912730983</c:v>
                </c:pt>
                <c:pt idx="895">
                  <c:v>-2054.2029679198417</c:v>
                </c:pt>
                <c:pt idx="896">
                  <c:v>-2093.7743612445652</c:v>
                </c:pt>
                <c:pt idx="897">
                  <c:v>-2065.1681720594779</c:v>
                </c:pt>
                <c:pt idx="898">
                  <c:v>-2304.1415581382867</c:v>
                </c:pt>
                <c:pt idx="899">
                  <c:v>-2231.9565322746153</c:v>
                </c:pt>
                <c:pt idx="900">
                  <c:v>-2231.9565322746153</c:v>
                </c:pt>
                <c:pt idx="901">
                  <c:v>-2231.9565322746162</c:v>
                </c:pt>
                <c:pt idx="902">
                  <c:v>-1938.7621511203592</c:v>
                </c:pt>
                <c:pt idx="903">
                  <c:v>-1972.3821471291778</c:v>
                </c:pt>
                <c:pt idx="904">
                  <c:v>-1927.330354194643</c:v>
                </c:pt>
                <c:pt idx="905">
                  <c:v>-2034.9800639132941</c:v>
                </c:pt>
                <c:pt idx="906">
                  <c:v>-1467.0062098752219</c:v>
                </c:pt>
                <c:pt idx="907">
                  <c:v>-1467.0272896752319</c:v>
                </c:pt>
                <c:pt idx="908">
                  <c:v>-1467.0272896752219</c:v>
                </c:pt>
                <c:pt idx="909">
                  <c:v>-1405.978783771965</c:v>
                </c:pt>
                <c:pt idx="910">
                  <c:v>-1561.0574450047832</c:v>
                </c:pt>
                <c:pt idx="911">
                  <c:v>-1416.0124689482589</c:v>
                </c:pt>
                <c:pt idx="912">
                  <c:v>-1651.681794665401</c:v>
                </c:pt>
                <c:pt idx="913">
                  <c:v>-1622.8404282240913</c:v>
                </c:pt>
                <c:pt idx="914">
                  <c:v>-1622.8404282240913</c:v>
                </c:pt>
                <c:pt idx="915">
                  <c:v>-1622.8404282240904</c:v>
                </c:pt>
                <c:pt idx="916">
                  <c:v>-1618.1287913216806</c:v>
                </c:pt>
                <c:pt idx="917">
                  <c:v>-1580.2289115364074</c:v>
                </c:pt>
                <c:pt idx="918">
                  <c:v>-1473.3554835167147</c:v>
                </c:pt>
                <c:pt idx="919">
                  <c:v>-2090.4937219472431</c:v>
                </c:pt>
                <c:pt idx="920">
                  <c:v>-1915.3995813500831</c:v>
                </c:pt>
                <c:pt idx="921">
                  <c:v>-1915.3995813500831</c:v>
                </c:pt>
                <c:pt idx="922">
                  <c:v>-1915.3995813500831</c:v>
                </c:pt>
                <c:pt idx="923">
                  <c:v>-1839.5896847576878</c:v>
                </c:pt>
                <c:pt idx="924">
                  <c:v>-1713.4904037758999</c:v>
                </c:pt>
                <c:pt idx="925">
                  <c:v>-1746.6996892889683</c:v>
                </c:pt>
                <c:pt idx="926">
                  <c:v>-1729.965827917764</c:v>
                </c:pt>
                <c:pt idx="927">
                  <c:v>-1675.5489627040004</c:v>
                </c:pt>
                <c:pt idx="928">
                  <c:v>-1675.5489627040006</c:v>
                </c:pt>
                <c:pt idx="929">
                  <c:v>-1675.5489627040004</c:v>
                </c:pt>
                <c:pt idx="930">
                  <c:v>-1522.9217249719861</c:v>
                </c:pt>
                <c:pt idx="931">
                  <c:v>-1580.6746145348841</c:v>
                </c:pt>
                <c:pt idx="932">
                  <c:v>-1503.5024395425967</c:v>
                </c:pt>
                <c:pt idx="933">
                  <c:v>-1442.099008233612</c:v>
                </c:pt>
                <c:pt idx="934">
                  <c:v>-1451.9325820243857</c:v>
                </c:pt>
                <c:pt idx="935">
                  <c:v>-1451.9325820243857</c:v>
                </c:pt>
                <c:pt idx="936">
                  <c:v>-1451.9325820243857</c:v>
                </c:pt>
                <c:pt idx="937">
                  <c:v>-1469.5718226483789</c:v>
                </c:pt>
                <c:pt idx="938">
                  <c:v>-1500.791074846742</c:v>
                </c:pt>
                <c:pt idx="939">
                  <c:v>-1386.993216998663</c:v>
                </c:pt>
                <c:pt idx="940">
                  <c:v>-1276.9013058957412</c:v>
                </c:pt>
                <c:pt idx="941">
                  <c:v>-1168.8108373414798</c:v>
                </c:pt>
                <c:pt idx="942">
                  <c:v>-1168.8108373414798</c:v>
                </c:pt>
                <c:pt idx="943">
                  <c:v>-1168.8108373414798</c:v>
                </c:pt>
                <c:pt idx="944">
                  <c:v>-1361.075527907477</c:v>
                </c:pt>
                <c:pt idx="945">
                  <c:v>-1417.8043202925032</c:v>
                </c:pt>
                <c:pt idx="946">
                  <c:v>-1396.4853121644728</c:v>
                </c:pt>
                <c:pt idx="947">
                  <c:v>-1520.8425311642832</c:v>
                </c:pt>
                <c:pt idx="948">
                  <c:v>-1629.3135781012979</c:v>
                </c:pt>
                <c:pt idx="949">
                  <c:v>-1629.313578101297</c:v>
                </c:pt>
                <c:pt idx="950">
                  <c:v>-1629.3135781012979</c:v>
                </c:pt>
                <c:pt idx="951">
                  <c:v>-1574.2834562309711</c:v>
                </c:pt>
                <c:pt idx="952">
                  <c:v>-1779.0815793408572</c:v>
                </c:pt>
                <c:pt idx="953">
                  <c:v>-1784.1105684881422</c:v>
                </c:pt>
                <c:pt idx="954">
                  <c:v>-1790.3728923079507</c:v>
                </c:pt>
                <c:pt idx="955">
                  <c:v>-1808.8156395766277</c:v>
                </c:pt>
                <c:pt idx="956">
                  <c:v>-1808.8156395766275</c:v>
                </c:pt>
                <c:pt idx="957">
                  <c:v>-1808.8156395766277</c:v>
                </c:pt>
                <c:pt idx="958">
                  <c:v>-1877.1384963310552</c:v>
                </c:pt>
                <c:pt idx="959">
                  <c:v>-1914.850498100101</c:v>
                </c:pt>
                <c:pt idx="960">
                  <c:v>-1960.121010414661</c:v>
                </c:pt>
                <c:pt idx="961">
                  <c:v>-1924.61381558377</c:v>
                </c:pt>
                <c:pt idx="962">
                  <c:v>-1924.61381558377</c:v>
                </c:pt>
                <c:pt idx="963">
                  <c:v>-1924.61381558377</c:v>
                </c:pt>
                <c:pt idx="964">
                  <c:v>-1924.61381558377</c:v>
                </c:pt>
                <c:pt idx="965">
                  <c:v>-1950.7093386992001</c:v>
                </c:pt>
                <c:pt idx="966">
                  <c:v>-2093.7042952622851</c:v>
                </c:pt>
                <c:pt idx="967">
                  <c:v>-2133.1975373458681</c:v>
                </c:pt>
                <c:pt idx="968">
                  <c:v>-2141.631077378694</c:v>
                </c:pt>
                <c:pt idx="969">
                  <c:v>-2481.2938463002947</c:v>
                </c:pt>
                <c:pt idx="970">
                  <c:v>-2481.1886273002947</c:v>
                </c:pt>
                <c:pt idx="971">
                  <c:v>-2481.1886273002947</c:v>
                </c:pt>
                <c:pt idx="972">
                  <c:v>-2307.6208562895872</c:v>
                </c:pt>
                <c:pt idx="973">
                  <c:v>-2123.0664553684369</c:v>
                </c:pt>
                <c:pt idx="974">
                  <c:v>-2307.2001550238142</c:v>
                </c:pt>
                <c:pt idx="975">
                  <c:v>-2520.5725858249157</c:v>
                </c:pt>
                <c:pt idx="976">
                  <c:v>-2681.6633214689241</c:v>
                </c:pt>
                <c:pt idx="977">
                  <c:v>-2681.6633214689241</c:v>
                </c:pt>
                <c:pt idx="978">
                  <c:v>-2681.6633214689241</c:v>
                </c:pt>
                <c:pt idx="979">
                  <c:v>-2628.048694232768</c:v>
                </c:pt>
                <c:pt idx="980">
                  <c:v>-2707.7075091381939</c:v>
                </c:pt>
                <c:pt idx="981">
                  <c:v>-2678.5573282830292</c:v>
                </c:pt>
                <c:pt idx="982">
                  <c:v>-2611.7071931482101</c:v>
                </c:pt>
                <c:pt idx="983">
                  <c:v>-2477.27956517863</c:v>
                </c:pt>
                <c:pt idx="984">
                  <c:v>-2477.2795651786287</c:v>
                </c:pt>
                <c:pt idx="985">
                  <c:v>-2477.27956517863</c:v>
                </c:pt>
                <c:pt idx="986">
                  <c:v>-2313.4749971982578</c:v>
                </c:pt>
                <c:pt idx="987">
                  <c:v>-2343.5749859627513</c:v>
                </c:pt>
                <c:pt idx="988">
                  <c:v>-2286.3419692916395</c:v>
                </c:pt>
                <c:pt idx="989">
                  <c:v>-2316.8898721144201</c:v>
                </c:pt>
                <c:pt idx="990">
                  <c:v>-2098.0911618114601</c:v>
                </c:pt>
                <c:pt idx="991">
                  <c:v>-2098.091161811471</c:v>
                </c:pt>
                <c:pt idx="992">
                  <c:v>-2098.0911618114601</c:v>
                </c:pt>
                <c:pt idx="993">
                  <c:v>-2036.1443358661941</c:v>
                </c:pt>
                <c:pt idx="994">
                  <c:v>-1936.1071725832298</c:v>
                </c:pt>
                <c:pt idx="995">
                  <c:v>-1792.629289445463</c:v>
                </c:pt>
                <c:pt idx="996">
                  <c:v>-1713.5568795283839</c:v>
                </c:pt>
                <c:pt idx="997">
                  <c:v>-1040.1969034922552</c:v>
                </c:pt>
                <c:pt idx="998">
                  <c:v>-1040.1969034922563</c:v>
                </c:pt>
                <c:pt idx="999">
                  <c:v>-1040.1969034922552</c:v>
                </c:pt>
                <c:pt idx="1000">
                  <c:v>-860.10133923390174</c:v>
                </c:pt>
                <c:pt idx="1001">
                  <c:v>-866.12083869622211</c:v>
                </c:pt>
                <c:pt idx="1002">
                  <c:v>-689.08399908353454</c:v>
                </c:pt>
                <c:pt idx="1003">
                  <c:v>-600.85631867592815</c:v>
                </c:pt>
                <c:pt idx="1004">
                  <c:v>-1715.6961311787729</c:v>
                </c:pt>
                <c:pt idx="1005">
                  <c:v>-1715.6961206216458</c:v>
                </c:pt>
                <c:pt idx="1006">
                  <c:v>-1715.6961206216458</c:v>
                </c:pt>
                <c:pt idx="1007">
                  <c:v>-1262.665173863383</c:v>
                </c:pt>
                <c:pt idx="1008">
                  <c:v>-1209.7796582619474</c:v>
                </c:pt>
                <c:pt idx="1009">
                  <c:v>-1176.6677270531161</c:v>
                </c:pt>
                <c:pt idx="1010">
                  <c:v>-1207.8289113839901</c:v>
                </c:pt>
                <c:pt idx="1011">
                  <c:v>-1149.162099924406</c:v>
                </c:pt>
                <c:pt idx="1012">
                  <c:v>-1149.162099924406</c:v>
                </c:pt>
                <c:pt idx="1013">
                  <c:v>-1149.162099924416</c:v>
                </c:pt>
                <c:pt idx="1014">
                  <c:v>-1169.1514021774069</c:v>
                </c:pt>
                <c:pt idx="1015">
                  <c:v>-1089.3416880819459</c:v>
                </c:pt>
                <c:pt idx="1016">
                  <c:v>-1045.077155078937</c:v>
                </c:pt>
                <c:pt idx="1017">
                  <c:v>-998.3318681788171</c:v>
                </c:pt>
                <c:pt idx="1018">
                  <c:v>-1064.5343427202249</c:v>
                </c:pt>
                <c:pt idx="1019">
                  <c:v>-1064.5343427202149</c:v>
                </c:pt>
                <c:pt idx="1020">
                  <c:v>-1064.5343427202249</c:v>
                </c:pt>
                <c:pt idx="1021">
                  <c:v>-1055.400794106612</c:v>
                </c:pt>
                <c:pt idx="1022">
                  <c:v>-906.36229369974899</c:v>
                </c:pt>
                <c:pt idx="1023">
                  <c:v>-875.51297374046612</c:v>
                </c:pt>
                <c:pt idx="1024">
                  <c:v>-759.08027400353092</c:v>
                </c:pt>
                <c:pt idx="1025">
                  <c:v>-717.26255288628317</c:v>
                </c:pt>
                <c:pt idx="1026">
                  <c:v>-717.26255288628317</c:v>
                </c:pt>
                <c:pt idx="1027">
                  <c:v>-717.26255288628317</c:v>
                </c:pt>
                <c:pt idx="1028">
                  <c:v>-636.9710409903123</c:v>
                </c:pt>
                <c:pt idx="1029">
                  <c:v>-578.7653496264561</c:v>
                </c:pt>
                <c:pt idx="1030">
                  <c:v>-529.1786494247018</c:v>
                </c:pt>
                <c:pt idx="1031">
                  <c:v>-486.49560073457792</c:v>
                </c:pt>
                <c:pt idx="1032">
                  <c:v>-160.04344042427988</c:v>
                </c:pt>
              </c:numCache>
            </c:numRef>
          </c:val>
          <c:smooth val="0"/>
          <c:extLst>
            <c:ext xmlns:c16="http://schemas.microsoft.com/office/drawing/2014/chart" uri="{C3380CC4-5D6E-409C-BE32-E72D297353CC}">
              <c16:uniqueId val="{00000004-5C2A-485E-8A0F-22903B302C91}"/>
            </c:ext>
          </c:extLst>
        </c:ser>
        <c:dLbls>
          <c:showLegendKey val="0"/>
          <c:showVal val="0"/>
          <c:showCatName val="0"/>
          <c:showSerName val="0"/>
          <c:showPercent val="0"/>
          <c:showBubbleSize val="0"/>
        </c:dLbls>
        <c:marker val="1"/>
        <c:smooth val="0"/>
        <c:axId val="1285069952"/>
        <c:axId val="1285069296"/>
      </c:lineChart>
      <c:dateAx>
        <c:axId val="669746632"/>
        <c:scaling>
          <c:orientation val="minMax"/>
        </c:scaling>
        <c:delete val="0"/>
        <c:axPos val="b"/>
        <c:numFmt formatCode="[$-40E]\ 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69745976"/>
        <c:crosses val="autoZero"/>
        <c:auto val="0"/>
        <c:lblOffset val="100"/>
        <c:baseTimeUnit val="days"/>
        <c:majorUnit val="1"/>
        <c:majorTimeUnit val="months"/>
      </c:dateAx>
      <c:valAx>
        <c:axId val="669745976"/>
        <c:scaling>
          <c:orientation val="minMax"/>
          <c:max val="3000"/>
          <c:min val="-3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230555555555555"/>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69746632"/>
        <c:crosses val="autoZero"/>
        <c:crossBetween val="between"/>
        <c:majorUnit val="1000"/>
      </c:valAx>
      <c:valAx>
        <c:axId val="1285069296"/>
        <c:scaling>
          <c:orientation val="minMax"/>
          <c:max val="3000"/>
          <c:min val="-3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a:t>
                </a:r>
                <a:r>
                  <a:rPr lang="hu-HU" b="0" baseline="0"/>
                  <a:t> Ft</a:t>
                </a:r>
                <a:endParaRPr lang="hu-HU" b="0"/>
              </a:p>
            </c:rich>
          </c:tx>
          <c:layout>
            <c:manualLayout>
              <c:xMode val="edge"/>
              <c:yMode val="edge"/>
              <c:x val="0.79551388888888885"/>
              <c:y val="7.055555555555555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5069952"/>
        <c:crosses val="max"/>
        <c:crossBetween val="between"/>
        <c:majorUnit val="1000"/>
      </c:valAx>
      <c:dateAx>
        <c:axId val="1285069952"/>
        <c:scaling>
          <c:orientation val="minMax"/>
        </c:scaling>
        <c:delete val="1"/>
        <c:axPos val="b"/>
        <c:numFmt formatCode="m/d/yyyy" sourceLinked="1"/>
        <c:majorTickMark val="out"/>
        <c:minorTickMark val="none"/>
        <c:tickLblPos val="nextTo"/>
        <c:crossAx val="1285069296"/>
        <c:crosses val="autoZero"/>
        <c:auto val="1"/>
        <c:lblOffset val="100"/>
        <c:baseTimeUnit val="days"/>
        <c:majorUnit val="1"/>
        <c:minorUnit val="1"/>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0444861111111114E-2"/>
          <c:y val="0.84026055555555557"/>
          <c:w val="0.9148436682767801"/>
          <c:h val="0.1385727777777777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78705277777777782"/>
          <c:h val="0.65351203703703709"/>
        </c:manualLayout>
      </c:layout>
      <c:barChart>
        <c:barDir val="col"/>
        <c:grouping val="stacked"/>
        <c:varyColors val="0"/>
        <c:ser>
          <c:idx val="16"/>
          <c:order val="1"/>
          <c:tx>
            <c:strRef>
              <c:f>'19_ábra_chart'!$I$9</c:f>
              <c:strCache>
                <c:ptCount val="1"/>
                <c:pt idx="0">
                  <c:v>Total open FX position</c:v>
                </c:pt>
              </c:strCache>
            </c:strRef>
          </c:tx>
          <c:spPr>
            <a:solidFill>
              <a:schemeClr val="tx2">
                <a:lumMod val="50000"/>
                <a:lumOff val="50000"/>
              </a:schemeClr>
            </a:solidFill>
            <a:ln w="15875">
              <a:noFill/>
            </a:ln>
            <a:effectLst/>
          </c:spPr>
          <c:invertIfNegative val="0"/>
          <c:cat>
            <c:numRef>
              <c:f>'19_ábra_chart'!$E$11:$E$1043</c:f>
              <c:numCache>
                <c:formatCode>m/d/yyyy</c:formatCode>
                <c:ptCount val="1033"/>
                <c:pt idx="0">
                  <c:v>43466</c:v>
                </c:pt>
                <c:pt idx="1">
                  <c:v>43467</c:v>
                </c:pt>
                <c:pt idx="2">
                  <c:v>43468</c:v>
                </c:pt>
                <c:pt idx="3">
                  <c:v>43469</c:v>
                </c:pt>
                <c:pt idx="4">
                  <c:v>43470</c:v>
                </c:pt>
                <c:pt idx="5">
                  <c:v>43471</c:v>
                </c:pt>
                <c:pt idx="6">
                  <c:v>43472</c:v>
                </c:pt>
                <c:pt idx="7">
                  <c:v>43473</c:v>
                </c:pt>
                <c:pt idx="8">
                  <c:v>43474</c:v>
                </c:pt>
                <c:pt idx="9">
                  <c:v>43475</c:v>
                </c:pt>
                <c:pt idx="10">
                  <c:v>43476</c:v>
                </c:pt>
                <c:pt idx="11">
                  <c:v>43477</c:v>
                </c:pt>
                <c:pt idx="12">
                  <c:v>43478</c:v>
                </c:pt>
                <c:pt idx="13">
                  <c:v>43479</c:v>
                </c:pt>
                <c:pt idx="14">
                  <c:v>43480</c:v>
                </c:pt>
                <c:pt idx="15">
                  <c:v>43481</c:v>
                </c:pt>
                <c:pt idx="16">
                  <c:v>43482</c:v>
                </c:pt>
                <c:pt idx="17">
                  <c:v>43483</c:v>
                </c:pt>
                <c:pt idx="18">
                  <c:v>43484</c:v>
                </c:pt>
                <c:pt idx="19">
                  <c:v>43485</c:v>
                </c:pt>
                <c:pt idx="20">
                  <c:v>43486</c:v>
                </c:pt>
                <c:pt idx="21">
                  <c:v>43487</c:v>
                </c:pt>
                <c:pt idx="22">
                  <c:v>43488</c:v>
                </c:pt>
                <c:pt idx="23">
                  <c:v>43489</c:v>
                </c:pt>
                <c:pt idx="24">
                  <c:v>43490</c:v>
                </c:pt>
                <c:pt idx="25">
                  <c:v>43491</c:v>
                </c:pt>
                <c:pt idx="26">
                  <c:v>43492</c:v>
                </c:pt>
                <c:pt idx="27">
                  <c:v>43493</c:v>
                </c:pt>
                <c:pt idx="28">
                  <c:v>43494</c:v>
                </c:pt>
                <c:pt idx="29">
                  <c:v>43495</c:v>
                </c:pt>
                <c:pt idx="30">
                  <c:v>43496</c:v>
                </c:pt>
                <c:pt idx="31">
                  <c:v>43497</c:v>
                </c:pt>
                <c:pt idx="32">
                  <c:v>43498</c:v>
                </c:pt>
                <c:pt idx="33">
                  <c:v>43499</c:v>
                </c:pt>
                <c:pt idx="34">
                  <c:v>43500</c:v>
                </c:pt>
                <c:pt idx="35">
                  <c:v>43501</c:v>
                </c:pt>
                <c:pt idx="36">
                  <c:v>43502</c:v>
                </c:pt>
                <c:pt idx="37">
                  <c:v>43503</c:v>
                </c:pt>
                <c:pt idx="38">
                  <c:v>43504</c:v>
                </c:pt>
                <c:pt idx="39">
                  <c:v>43505</c:v>
                </c:pt>
                <c:pt idx="40">
                  <c:v>43506</c:v>
                </c:pt>
                <c:pt idx="41">
                  <c:v>43507</c:v>
                </c:pt>
                <c:pt idx="42">
                  <c:v>43508</c:v>
                </c:pt>
                <c:pt idx="43">
                  <c:v>43509</c:v>
                </c:pt>
                <c:pt idx="44">
                  <c:v>43510</c:v>
                </c:pt>
                <c:pt idx="45">
                  <c:v>43511</c:v>
                </c:pt>
                <c:pt idx="46">
                  <c:v>43512</c:v>
                </c:pt>
                <c:pt idx="47">
                  <c:v>43513</c:v>
                </c:pt>
                <c:pt idx="48">
                  <c:v>43514</c:v>
                </c:pt>
                <c:pt idx="49">
                  <c:v>43515</c:v>
                </c:pt>
                <c:pt idx="50">
                  <c:v>43516</c:v>
                </c:pt>
                <c:pt idx="51">
                  <c:v>43517</c:v>
                </c:pt>
                <c:pt idx="52">
                  <c:v>43518</c:v>
                </c:pt>
                <c:pt idx="53">
                  <c:v>43519</c:v>
                </c:pt>
                <c:pt idx="54">
                  <c:v>43520</c:v>
                </c:pt>
                <c:pt idx="55">
                  <c:v>43521</c:v>
                </c:pt>
                <c:pt idx="56">
                  <c:v>43522</c:v>
                </c:pt>
                <c:pt idx="57">
                  <c:v>43523</c:v>
                </c:pt>
                <c:pt idx="58">
                  <c:v>43524</c:v>
                </c:pt>
                <c:pt idx="59">
                  <c:v>43525</c:v>
                </c:pt>
                <c:pt idx="60">
                  <c:v>43526</c:v>
                </c:pt>
                <c:pt idx="61">
                  <c:v>43527</c:v>
                </c:pt>
                <c:pt idx="62">
                  <c:v>43528</c:v>
                </c:pt>
                <c:pt idx="63">
                  <c:v>43529</c:v>
                </c:pt>
                <c:pt idx="64">
                  <c:v>43530</c:v>
                </c:pt>
                <c:pt idx="65">
                  <c:v>43531</c:v>
                </c:pt>
                <c:pt idx="66">
                  <c:v>43532</c:v>
                </c:pt>
                <c:pt idx="67">
                  <c:v>43533</c:v>
                </c:pt>
                <c:pt idx="68">
                  <c:v>43534</c:v>
                </c:pt>
                <c:pt idx="69">
                  <c:v>43535</c:v>
                </c:pt>
                <c:pt idx="70">
                  <c:v>43536</c:v>
                </c:pt>
                <c:pt idx="71">
                  <c:v>43537</c:v>
                </c:pt>
                <c:pt idx="72">
                  <c:v>43538</c:v>
                </c:pt>
                <c:pt idx="73">
                  <c:v>43539</c:v>
                </c:pt>
                <c:pt idx="74">
                  <c:v>43540</c:v>
                </c:pt>
                <c:pt idx="75">
                  <c:v>43541</c:v>
                </c:pt>
                <c:pt idx="76">
                  <c:v>43542</c:v>
                </c:pt>
                <c:pt idx="77">
                  <c:v>43543</c:v>
                </c:pt>
                <c:pt idx="78">
                  <c:v>43544</c:v>
                </c:pt>
                <c:pt idx="79">
                  <c:v>43545</c:v>
                </c:pt>
                <c:pt idx="80">
                  <c:v>43546</c:v>
                </c:pt>
                <c:pt idx="81">
                  <c:v>43547</c:v>
                </c:pt>
                <c:pt idx="82">
                  <c:v>43548</c:v>
                </c:pt>
                <c:pt idx="83">
                  <c:v>43549</c:v>
                </c:pt>
                <c:pt idx="84">
                  <c:v>43550</c:v>
                </c:pt>
                <c:pt idx="85">
                  <c:v>43551</c:v>
                </c:pt>
                <c:pt idx="86">
                  <c:v>43552</c:v>
                </c:pt>
                <c:pt idx="87">
                  <c:v>43553</c:v>
                </c:pt>
                <c:pt idx="88">
                  <c:v>43554</c:v>
                </c:pt>
                <c:pt idx="89">
                  <c:v>43555</c:v>
                </c:pt>
                <c:pt idx="90">
                  <c:v>43556</c:v>
                </c:pt>
                <c:pt idx="91">
                  <c:v>43557</c:v>
                </c:pt>
                <c:pt idx="92">
                  <c:v>43558</c:v>
                </c:pt>
                <c:pt idx="93">
                  <c:v>43559</c:v>
                </c:pt>
                <c:pt idx="94">
                  <c:v>43560</c:v>
                </c:pt>
                <c:pt idx="95">
                  <c:v>43561</c:v>
                </c:pt>
                <c:pt idx="96">
                  <c:v>43562</c:v>
                </c:pt>
                <c:pt idx="97">
                  <c:v>43563</c:v>
                </c:pt>
                <c:pt idx="98">
                  <c:v>43564</c:v>
                </c:pt>
                <c:pt idx="99">
                  <c:v>43565</c:v>
                </c:pt>
                <c:pt idx="100">
                  <c:v>43566</c:v>
                </c:pt>
                <c:pt idx="101">
                  <c:v>43567</c:v>
                </c:pt>
                <c:pt idx="102">
                  <c:v>43568</c:v>
                </c:pt>
                <c:pt idx="103">
                  <c:v>43569</c:v>
                </c:pt>
                <c:pt idx="104">
                  <c:v>43570</c:v>
                </c:pt>
                <c:pt idx="105">
                  <c:v>43571</c:v>
                </c:pt>
                <c:pt idx="106">
                  <c:v>43572</c:v>
                </c:pt>
                <c:pt idx="107">
                  <c:v>43573</c:v>
                </c:pt>
                <c:pt idx="108">
                  <c:v>43574</c:v>
                </c:pt>
                <c:pt idx="109">
                  <c:v>43575</c:v>
                </c:pt>
                <c:pt idx="110">
                  <c:v>43576</c:v>
                </c:pt>
                <c:pt idx="111">
                  <c:v>43577</c:v>
                </c:pt>
                <c:pt idx="112">
                  <c:v>43578</c:v>
                </c:pt>
                <c:pt idx="113">
                  <c:v>43579</c:v>
                </c:pt>
                <c:pt idx="114">
                  <c:v>43580</c:v>
                </c:pt>
                <c:pt idx="115">
                  <c:v>43581</c:v>
                </c:pt>
                <c:pt idx="116">
                  <c:v>43582</c:v>
                </c:pt>
                <c:pt idx="117">
                  <c:v>43583</c:v>
                </c:pt>
                <c:pt idx="118">
                  <c:v>43584</c:v>
                </c:pt>
                <c:pt idx="119">
                  <c:v>43585</c:v>
                </c:pt>
                <c:pt idx="120">
                  <c:v>43586</c:v>
                </c:pt>
                <c:pt idx="121">
                  <c:v>43587</c:v>
                </c:pt>
                <c:pt idx="122">
                  <c:v>43588</c:v>
                </c:pt>
                <c:pt idx="123">
                  <c:v>43589</c:v>
                </c:pt>
                <c:pt idx="124">
                  <c:v>43590</c:v>
                </c:pt>
                <c:pt idx="125">
                  <c:v>43591</c:v>
                </c:pt>
                <c:pt idx="126">
                  <c:v>43592</c:v>
                </c:pt>
                <c:pt idx="127">
                  <c:v>43593</c:v>
                </c:pt>
                <c:pt idx="128">
                  <c:v>43594</c:v>
                </c:pt>
                <c:pt idx="129">
                  <c:v>43595</c:v>
                </c:pt>
                <c:pt idx="130">
                  <c:v>43596</c:v>
                </c:pt>
                <c:pt idx="131">
                  <c:v>43597</c:v>
                </c:pt>
                <c:pt idx="132">
                  <c:v>43598</c:v>
                </c:pt>
                <c:pt idx="133">
                  <c:v>43599</c:v>
                </c:pt>
                <c:pt idx="134">
                  <c:v>43600</c:v>
                </c:pt>
                <c:pt idx="135">
                  <c:v>43601</c:v>
                </c:pt>
                <c:pt idx="136">
                  <c:v>43602</c:v>
                </c:pt>
                <c:pt idx="137">
                  <c:v>43603</c:v>
                </c:pt>
                <c:pt idx="138">
                  <c:v>43604</c:v>
                </c:pt>
                <c:pt idx="139">
                  <c:v>43605</c:v>
                </c:pt>
                <c:pt idx="140">
                  <c:v>43606</c:v>
                </c:pt>
                <c:pt idx="141">
                  <c:v>43607</c:v>
                </c:pt>
                <c:pt idx="142">
                  <c:v>43608</c:v>
                </c:pt>
                <c:pt idx="143">
                  <c:v>43609</c:v>
                </c:pt>
                <c:pt idx="144">
                  <c:v>43610</c:v>
                </c:pt>
                <c:pt idx="145">
                  <c:v>43611</c:v>
                </c:pt>
                <c:pt idx="146">
                  <c:v>43612</c:v>
                </c:pt>
                <c:pt idx="147">
                  <c:v>43613</c:v>
                </c:pt>
                <c:pt idx="148">
                  <c:v>43614</c:v>
                </c:pt>
                <c:pt idx="149">
                  <c:v>43615</c:v>
                </c:pt>
                <c:pt idx="150">
                  <c:v>43616</c:v>
                </c:pt>
                <c:pt idx="151">
                  <c:v>43617</c:v>
                </c:pt>
                <c:pt idx="152">
                  <c:v>43618</c:v>
                </c:pt>
                <c:pt idx="153">
                  <c:v>43619</c:v>
                </c:pt>
                <c:pt idx="154">
                  <c:v>43620</c:v>
                </c:pt>
                <c:pt idx="155">
                  <c:v>43621</c:v>
                </c:pt>
                <c:pt idx="156">
                  <c:v>43622</c:v>
                </c:pt>
                <c:pt idx="157">
                  <c:v>43623</c:v>
                </c:pt>
                <c:pt idx="158">
                  <c:v>43624</c:v>
                </c:pt>
                <c:pt idx="159">
                  <c:v>43625</c:v>
                </c:pt>
                <c:pt idx="160">
                  <c:v>43626</c:v>
                </c:pt>
                <c:pt idx="161">
                  <c:v>43627</c:v>
                </c:pt>
                <c:pt idx="162">
                  <c:v>43628</c:v>
                </c:pt>
                <c:pt idx="163">
                  <c:v>43629</c:v>
                </c:pt>
                <c:pt idx="164">
                  <c:v>43630</c:v>
                </c:pt>
                <c:pt idx="165">
                  <c:v>43631</c:v>
                </c:pt>
                <c:pt idx="166">
                  <c:v>43632</c:v>
                </c:pt>
                <c:pt idx="167">
                  <c:v>43633</c:v>
                </c:pt>
                <c:pt idx="168">
                  <c:v>43634</c:v>
                </c:pt>
                <c:pt idx="169">
                  <c:v>43635</c:v>
                </c:pt>
                <c:pt idx="170">
                  <c:v>43636</c:v>
                </c:pt>
                <c:pt idx="171">
                  <c:v>43637</c:v>
                </c:pt>
                <c:pt idx="172">
                  <c:v>43638</c:v>
                </c:pt>
                <c:pt idx="173">
                  <c:v>43639</c:v>
                </c:pt>
                <c:pt idx="174">
                  <c:v>43640</c:v>
                </c:pt>
                <c:pt idx="175">
                  <c:v>43641</c:v>
                </c:pt>
                <c:pt idx="176">
                  <c:v>43642</c:v>
                </c:pt>
                <c:pt idx="177">
                  <c:v>43643</c:v>
                </c:pt>
                <c:pt idx="178">
                  <c:v>43644</c:v>
                </c:pt>
                <c:pt idx="179">
                  <c:v>43645</c:v>
                </c:pt>
                <c:pt idx="180">
                  <c:v>43646</c:v>
                </c:pt>
                <c:pt idx="181">
                  <c:v>43647</c:v>
                </c:pt>
                <c:pt idx="182">
                  <c:v>43648</c:v>
                </c:pt>
                <c:pt idx="183">
                  <c:v>43649</c:v>
                </c:pt>
                <c:pt idx="184">
                  <c:v>43650</c:v>
                </c:pt>
                <c:pt idx="185">
                  <c:v>43651</c:v>
                </c:pt>
                <c:pt idx="186">
                  <c:v>43652</c:v>
                </c:pt>
                <c:pt idx="187">
                  <c:v>43653</c:v>
                </c:pt>
                <c:pt idx="188">
                  <c:v>43654</c:v>
                </c:pt>
                <c:pt idx="189">
                  <c:v>43655</c:v>
                </c:pt>
                <c:pt idx="190">
                  <c:v>43656</c:v>
                </c:pt>
                <c:pt idx="191">
                  <c:v>43657</c:v>
                </c:pt>
                <c:pt idx="192">
                  <c:v>43658</c:v>
                </c:pt>
                <c:pt idx="193">
                  <c:v>43659</c:v>
                </c:pt>
                <c:pt idx="194">
                  <c:v>43660</c:v>
                </c:pt>
                <c:pt idx="195">
                  <c:v>43661</c:v>
                </c:pt>
                <c:pt idx="196">
                  <c:v>43662</c:v>
                </c:pt>
                <c:pt idx="197">
                  <c:v>43663</c:v>
                </c:pt>
                <c:pt idx="198">
                  <c:v>43664</c:v>
                </c:pt>
                <c:pt idx="199">
                  <c:v>43665</c:v>
                </c:pt>
                <c:pt idx="200">
                  <c:v>43666</c:v>
                </c:pt>
                <c:pt idx="201">
                  <c:v>43667</c:v>
                </c:pt>
                <c:pt idx="202">
                  <c:v>43668</c:v>
                </c:pt>
                <c:pt idx="203">
                  <c:v>43669</c:v>
                </c:pt>
                <c:pt idx="204">
                  <c:v>43670</c:v>
                </c:pt>
                <c:pt idx="205">
                  <c:v>43671</c:v>
                </c:pt>
                <c:pt idx="206">
                  <c:v>43672</c:v>
                </c:pt>
                <c:pt idx="207">
                  <c:v>43673</c:v>
                </c:pt>
                <c:pt idx="208">
                  <c:v>43674</c:v>
                </c:pt>
                <c:pt idx="209">
                  <c:v>43675</c:v>
                </c:pt>
                <c:pt idx="210">
                  <c:v>43676</c:v>
                </c:pt>
                <c:pt idx="211">
                  <c:v>43677</c:v>
                </c:pt>
                <c:pt idx="212">
                  <c:v>43678</c:v>
                </c:pt>
                <c:pt idx="213">
                  <c:v>43679</c:v>
                </c:pt>
                <c:pt idx="214">
                  <c:v>43680</c:v>
                </c:pt>
                <c:pt idx="215">
                  <c:v>43681</c:v>
                </c:pt>
                <c:pt idx="216">
                  <c:v>43682</c:v>
                </c:pt>
                <c:pt idx="217">
                  <c:v>43683</c:v>
                </c:pt>
                <c:pt idx="218">
                  <c:v>43684</c:v>
                </c:pt>
                <c:pt idx="219">
                  <c:v>43685</c:v>
                </c:pt>
                <c:pt idx="220">
                  <c:v>43686</c:v>
                </c:pt>
                <c:pt idx="221">
                  <c:v>43687</c:v>
                </c:pt>
                <c:pt idx="222">
                  <c:v>43688</c:v>
                </c:pt>
                <c:pt idx="223">
                  <c:v>43689</c:v>
                </c:pt>
                <c:pt idx="224">
                  <c:v>43690</c:v>
                </c:pt>
                <c:pt idx="225">
                  <c:v>43691</c:v>
                </c:pt>
                <c:pt idx="226">
                  <c:v>43692</c:v>
                </c:pt>
                <c:pt idx="227">
                  <c:v>43693</c:v>
                </c:pt>
                <c:pt idx="228">
                  <c:v>43694</c:v>
                </c:pt>
                <c:pt idx="229">
                  <c:v>43695</c:v>
                </c:pt>
                <c:pt idx="230">
                  <c:v>43696</c:v>
                </c:pt>
                <c:pt idx="231">
                  <c:v>43697</c:v>
                </c:pt>
                <c:pt idx="232">
                  <c:v>43698</c:v>
                </c:pt>
                <c:pt idx="233">
                  <c:v>43699</c:v>
                </c:pt>
                <c:pt idx="234">
                  <c:v>43700</c:v>
                </c:pt>
                <c:pt idx="235">
                  <c:v>43701</c:v>
                </c:pt>
                <c:pt idx="236">
                  <c:v>43702</c:v>
                </c:pt>
                <c:pt idx="237">
                  <c:v>43703</c:v>
                </c:pt>
                <c:pt idx="238">
                  <c:v>43704</c:v>
                </c:pt>
                <c:pt idx="239">
                  <c:v>43705</c:v>
                </c:pt>
                <c:pt idx="240">
                  <c:v>43706</c:v>
                </c:pt>
                <c:pt idx="241">
                  <c:v>43707</c:v>
                </c:pt>
                <c:pt idx="242">
                  <c:v>43708</c:v>
                </c:pt>
                <c:pt idx="243">
                  <c:v>43709</c:v>
                </c:pt>
                <c:pt idx="244">
                  <c:v>43710</c:v>
                </c:pt>
                <c:pt idx="245">
                  <c:v>43711</c:v>
                </c:pt>
                <c:pt idx="246">
                  <c:v>43712</c:v>
                </c:pt>
                <c:pt idx="247">
                  <c:v>43713</c:v>
                </c:pt>
                <c:pt idx="248">
                  <c:v>43714</c:v>
                </c:pt>
                <c:pt idx="249">
                  <c:v>43715</c:v>
                </c:pt>
                <c:pt idx="250">
                  <c:v>43716</c:v>
                </c:pt>
                <c:pt idx="251">
                  <c:v>43717</c:v>
                </c:pt>
                <c:pt idx="252">
                  <c:v>43718</c:v>
                </c:pt>
                <c:pt idx="253">
                  <c:v>43719</c:v>
                </c:pt>
                <c:pt idx="254">
                  <c:v>43720</c:v>
                </c:pt>
                <c:pt idx="255">
                  <c:v>43721</c:v>
                </c:pt>
                <c:pt idx="256">
                  <c:v>43722</c:v>
                </c:pt>
                <c:pt idx="257">
                  <c:v>43723</c:v>
                </c:pt>
                <c:pt idx="258">
                  <c:v>43724</c:v>
                </c:pt>
                <c:pt idx="259">
                  <c:v>43725</c:v>
                </c:pt>
                <c:pt idx="260">
                  <c:v>43726</c:v>
                </c:pt>
                <c:pt idx="261">
                  <c:v>43727</c:v>
                </c:pt>
                <c:pt idx="262">
                  <c:v>43728</c:v>
                </c:pt>
                <c:pt idx="263">
                  <c:v>43729</c:v>
                </c:pt>
                <c:pt idx="264">
                  <c:v>43730</c:v>
                </c:pt>
                <c:pt idx="265">
                  <c:v>43731</c:v>
                </c:pt>
                <c:pt idx="266">
                  <c:v>43732</c:v>
                </c:pt>
                <c:pt idx="267">
                  <c:v>43733</c:v>
                </c:pt>
                <c:pt idx="268">
                  <c:v>43734</c:v>
                </c:pt>
                <c:pt idx="269">
                  <c:v>43735</c:v>
                </c:pt>
                <c:pt idx="270">
                  <c:v>43736</c:v>
                </c:pt>
                <c:pt idx="271">
                  <c:v>43737</c:v>
                </c:pt>
                <c:pt idx="272">
                  <c:v>43738</c:v>
                </c:pt>
                <c:pt idx="273">
                  <c:v>43739</c:v>
                </c:pt>
                <c:pt idx="274">
                  <c:v>43740</c:v>
                </c:pt>
                <c:pt idx="275">
                  <c:v>43741</c:v>
                </c:pt>
                <c:pt idx="276">
                  <c:v>43742</c:v>
                </c:pt>
                <c:pt idx="277">
                  <c:v>43743</c:v>
                </c:pt>
                <c:pt idx="278">
                  <c:v>43744</c:v>
                </c:pt>
                <c:pt idx="279">
                  <c:v>43745</c:v>
                </c:pt>
                <c:pt idx="280">
                  <c:v>43746</c:v>
                </c:pt>
                <c:pt idx="281">
                  <c:v>43747</c:v>
                </c:pt>
                <c:pt idx="282">
                  <c:v>43748</c:v>
                </c:pt>
                <c:pt idx="283">
                  <c:v>43749</c:v>
                </c:pt>
                <c:pt idx="284">
                  <c:v>43750</c:v>
                </c:pt>
                <c:pt idx="285">
                  <c:v>43751</c:v>
                </c:pt>
                <c:pt idx="286">
                  <c:v>43752</c:v>
                </c:pt>
                <c:pt idx="287">
                  <c:v>43753</c:v>
                </c:pt>
                <c:pt idx="288">
                  <c:v>43754</c:v>
                </c:pt>
                <c:pt idx="289">
                  <c:v>43755</c:v>
                </c:pt>
                <c:pt idx="290">
                  <c:v>43756</c:v>
                </c:pt>
                <c:pt idx="291">
                  <c:v>43757</c:v>
                </c:pt>
                <c:pt idx="292">
                  <c:v>43758</c:v>
                </c:pt>
                <c:pt idx="293">
                  <c:v>43759</c:v>
                </c:pt>
                <c:pt idx="294">
                  <c:v>43760</c:v>
                </c:pt>
                <c:pt idx="295">
                  <c:v>43761</c:v>
                </c:pt>
                <c:pt idx="296">
                  <c:v>43762</c:v>
                </c:pt>
                <c:pt idx="297">
                  <c:v>43763</c:v>
                </c:pt>
                <c:pt idx="298">
                  <c:v>43764</c:v>
                </c:pt>
                <c:pt idx="299">
                  <c:v>43765</c:v>
                </c:pt>
                <c:pt idx="300">
                  <c:v>43766</c:v>
                </c:pt>
                <c:pt idx="301">
                  <c:v>43767</c:v>
                </c:pt>
                <c:pt idx="302">
                  <c:v>43768</c:v>
                </c:pt>
                <c:pt idx="303">
                  <c:v>43769</c:v>
                </c:pt>
                <c:pt idx="304">
                  <c:v>43770</c:v>
                </c:pt>
                <c:pt idx="305">
                  <c:v>43771</c:v>
                </c:pt>
                <c:pt idx="306">
                  <c:v>43772</c:v>
                </c:pt>
                <c:pt idx="307">
                  <c:v>43773</c:v>
                </c:pt>
                <c:pt idx="308">
                  <c:v>43774</c:v>
                </c:pt>
                <c:pt idx="309">
                  <c:v>43775</c:v>
                </c:pt>
                <c:pt idx="310">
                  <c:v>43776</c:v>
                </c:pt>
                <c:pt idx="311">
                  <c:v>43777</c:v>
                </c:pt>
                <c:pt idx="312">
                  <c:v>43778</c:v>
                </c:pt>
                <c:pt idx="313">
                  <c:v>43779</c:v>
                </c:pt>
                <c:pt idx="314">
                  <c:v>43780</c:v>
                </c:pt>
                <c:pt idx="315">
                  <c:v>43781</c:v>
                </c:pt>
                <c:pt idx="316">
                  <c:v>43782</c:v>
                </c:pt>
                <c:pt idx="317">
                  <c:v>43783</c:v>
                </c:pt>
                <c:pt idx="318">
                  <c:v>43784</c:v>
                </c:pt>
                <c:pt idx="319">
                  <c:v>43785</c:v>
                </c:pt>
                <c:pt idx="320">
                  <c:v>43786</c:v>
                </c:pt>
                <c:pt idx="321">
                  <c:v>43787</c:v>
                </c:pt>
                <c:pt idx="322">
                  <c:v>43788</c:v>
                </c:pt>
                <c:pt idx="323">
                  <c:v>43789</c:v>
                </c:pt>
                <c:pt idx="324">
                  <c:v>43790</c:v>
                </c:pt>
                <c:pt idx="325">
                  <c:v>43791</c:v>
                </c:pt>
                <c:pt idx="326">
                  <c:v>43792</c:v>
                </c:pt>
                <c:pt idx="327">
                  <c:v>43793</c:v>
                </c:pt>
                <c:pt idx="328">
                  <c:v>43794</c:v>
                </c:pt>
                <c:pt idx="329">
                  <c:v>43795</c:v>
                </c:pt>
                <c:pt idx="330">
                  <c:v>43796</c:v>
                </c:pt>
                <c:pt idx="331">
                  <c:v>43797</c:v>
                </c:pt>
                <c:pt idx="332">
                  <c:v>43798</c:v>
                </c:pt>
                <c:pt idx="333">
                  <c:v>43799</c:v>
                </c:pt>
                <c:pt idx="334">
                  <c:v>43800</c:v>
                </c:pt>
                <c:pt idx="335">
                  <c:v>43801</c:v>
                </c:pt>
                <c:pt idx="336">
                  <c:v>43802</c:v>
                </c:pt>
                <c:pt idx="337">
                  <c:v>43803</c:v>
                </c:pt>
                <c:pt idx="338">
                  <c:v>43804</c:v>
                </c:pt>
                <c:pt idx="339">
                  <c:v>43805</c:v>
                </c:pt>
                <c:pt idx="340">
                  <c:v>43806</c:v>
                </c:pt>
                <c:pt idx="341">
                  <c:v>43807</c:v>
                </c:pt>
                <c:pt idx="342">
                  <c:v>43808</c:v>
                </c:pt>
                <c:pt idx="343">
                  <c:v>43809</c:v>
                </c:pt>
                <c:pt idx="344">
                  <c:v>43810</c:v>
                </c:pt>
                <c:pt idx="345">
                  <c:v>43811</c:v>
                </c:pt>
                <c:pt idx="346">
                  <c:v>43812</c:v>
                </c:pt>
                <c:pt idx="347">
                  <c:v>43813</c:v>
                </c:pt>
                <c:pt idx="348">
                  <c:v>43814</c:v>
                </c:pt>
                <c:pt idx="349">
                  <c:v>43815</c:v>
                </c:pt>
                <c:pt idx="350">
                  <c:v>43816</c:v>
                </c:pt>
                <c:pt idx="351">
                  <c:v>43817</c:v>
                </c:pt>
                <c:pt idx="352">
                  <c:v>43818</c:v>
                </c:pt>
                <c:pt idx="353">
                  <c:v>43819</c:v>
                </c:pt>
                <c:pt idx="354">
                  <c:v>43820</c:v>
                </c:pt>
                <c:pt idx="355">
                  <c:v>43821</c:v>
                </c:pt>
                <c:pt idx="356">
                  <c:v>43822</c:v>
                </c:pt>
                <c:pt idx="357">
                  <c:v>43823</c:v>
                </c:pt>
                <c:pt idx="358">
                  <c:v>43824</c:v>
                </c:pt>
                <c:pt idx="359">
                  <c:v>43825</c:v>
                </c:pt>
                <c:pt idx="360">
                  <c:v>43826</c:v>
                </c:pt>
                <c:pt idx="361">
                  <c:v>43827</c:v>
                </c:pt>
                <c:pt idx="362">
                  <c:v>43828</c:v>
                </c:pt>
                <c:pt idx="363">
                  <c:v>43829</c:v>
                </c:pt>
                <c:pt idx="364">
                  <c:v>43830</c:v>
                </c:pt>
                <c:pt idx="365">
                  <c:v>43831</c:v>
                </c:pt>
                <c:pt idx="366">
                  <c:v>43832</c:v>
                </c:pt>
                <c:pt idx="367">
                  <c:v>43833</c:v>
                </c:pt>
                <c:pt idx="368">
                  <c:v>43834</c:v>
                </c:pt>
                <c:pt idx="369">
                  <c:v>43835</c:v>
                </c:pt>
                <c:pt idx="370">
                  <c:v>43836</c:v>
                </c:pt>
                <c:pt idx="371">
                  <c:v>43837</c:v>
                </c:pt>
                <c:pt idx="372">
                  <c:v>43838</c:v>
                </c:pt>
                <c:pt idx="373">
                  <c:v>43839</c:v>
                </c:pt>
                <c:pt idx="374">
                  <c:v>43840</c:v>
                </c:pt>
                <c:pt idx="375">
                  <c:v>43841</c:v>
                </c:pt>
                <c:pt idx="376">
                  <c:v>43842</c:v>
                </c:pt>
                <c:pt idx="377">
                  <c:v>43843</c:v>
                </c:pt>
                <c:pt idx="378">
                  <c:v>43844</c:v>
                </c:pt>
                <c:pt idx="379">
                  <c:v>43845</c:v>
                </c:pt>
                <c:pt idx="380">
                  <c:v>43846</c:v>
                </c:pt>
                <c:pt idx="381">
                  <c:v>43847</c:v>
                </c:pt>
                <c:pt idx="382">
                  <c:v>43848</c:v>
                </c:pt>
                <c:pt idx="383">
                  <c:v>43849</c:v>
                </c:pt>
                <c:pt idx="384">
                  <c:v>43850</c:v>
                </c:pt>
                <c:pt idx="385">
                  <c:v>43851</c:v>
                </c:pt>
                <c:pt idx="386">
                  <c:v>43852</c:v>
                </c:pt>
                <c:pt idx="387">
                  <c:v>43853</c:v>
                </c:pt>
                <c:pt idx="388">
                  <c:v>43854</c:v>
                </c:pt>
                <c:pt idx="389">
                  <c:v>43855</c:v>
                </c:pt>
                <c:pt idx="390">
                  <c:v>43856</c:v>
                </c:pt>
                <c:pt idx="391">
                  <c:v>43857</c:v>
                </c:pt>
                <c:pt idx="392">
                  <c:v>43858</c:v>
                </c:pt>
                <c:pt idx="393">
                  <c:v>43859</c:v>
                </c:pt>
                <c:pt idx="394">
                  <c:v>43860</c:v>
                </c:pt>
                <c:pt idx="395">
                  <c:v>43861</c:v>
                </c:pt>
                <c:pt idx="396">
                  <c:v>43862</c:v>
                </c:pt>
                <c:pt idx="397">
                  <c:v>43863</c:v>
                </c:pt>
                <c:pt idx="398">
                  <c:v>43864</c:v>
                </c:pt>
                <c:pt idx="399">
                  <c:v>43865</c:v>
                </c:pt>
                <c:pt idx="400">
                  <c:v>43866</c:v>
                </c:pt>
                <c:pt idx="401">
                  <c:v>43867</c:v>
                </c:pt>
                <c:pt idx="402">
                  <c:v>43868</c:v>
                </c:pt>
                <c:pt idx="403">
                  <c:v>43869</c:v>
                </c:pt>
                <c:pt idx="404">
                  <c:v>43870</c:v>
                </c:pt>
                <c:pt idx="405">
                  <c:v>43871</c:v>
                </c:pt>
                <c:pt idx="406">
                  <c:v>43872</c:v>
                </c:pt>
                <c:pt idx="407">
                  <c:v>43873</c:v>
                </c:pt>
                <c:pt idx="408">
                  <c:v>43874</c:v>
                </c:pt>
                <c:pt idx="409">
                  <c:v>43875</c:v>
                </c:pt>
                <c:pt idx="410">
                  <c:v>43876</c:v>
                </c:pt>
                <c:pt idx="411">
                  <c:v>43877</c:v>
                </c:pt>
                <c:pt idx="412">
                  <c:v>43878</c:v>
                </c:pt>
                <c:pt idx="413">
                  <c:v>43879</c:v>
                </c:pt>
                <c:pt idx="414">
                  <c:v>43880</c:v>
                </c:pt>
                <c:pt idx="415">
                  <c:v>43881</c:v>
                </c:pt>
                <c:pt idx="416">
                  <c:v>43882</c:v>
                </c:pt>
                <c:pt idx="417">
                  <c:v>43883</c:v>
                </c:pt>
                <c:pt idx="418">
                  <c:v>43884</c:v>
                </c:pt>
                <c:pt idx="419">
                  <c:v>43885</c:v>
                </c:pt>
                <c:pt idx="420">
                  <c:v>43886</c:v>
                </c:pt>
                <c:pt idx="421">
                  <c:v>43887</c:v>
                </c:pt>
                <c:pt idx="422">
                  <c:v>43888</c:v>
                </c:pt>
                <c:pt idx="423">
                  <c:v>43889</c:v>
                </c:pt>
                <c:pt idx="424">
                  <c:v>43890</c:v>
                </c:pt>
                <c:pt idx="425">
                  <c:v>43891</c:v>
                </c:pt>
                <c:pt idx="426">
                  <c:v>43892</c:v>
                </c:pt>
                <c:pt idx="427">
                  <c:v>43893</c:v>
                </c:pt>
                <c:pt idx="428">
                  <c:v>43894</c:v>
                </c:pt>
                <c:pt idx="429">
                  <c:v>43895</c:v>
                </c:pt>
                <c:pt idx="430">
                  <c:v>43896</c:v>
                </c:pt>
                <c:pt idx="431">
                  <c:v>43897</c:v>
                </c:pt>
                <c:pt idx="432">
                  <c:v>43898</c:v>
                </c:pt>
                <c:pt idx="433">
                  <c:v>43899</c:v>
                </c:pt>
                <c:pt idx="434">
                  <c:v>43900</c:v>
                </c:pt>
                <c:pt idx="435">
                  <c:v>43901</c:v>
                </c:pt>
                <c:pt idx="436">
                  <c:v>43902</c:v>
                </c:pt>
                <c:pt idx="437">
                  <c:v>43903</c:v>
                </c:pt>
                <c:pt idx="438">
                  <c:v>43904</c:v>
                </c:pt>
                <c:pt idx="439">
                  <c:v>43905</c:v>
                </c:pt>
                <c:pt idx="440">
                  <c:v>43906</c:v>
                </c:pt>
                <c:pt idx="441">
                  <c:v>43907</c:v>
                </c:pt>
                <c:pt idx="442">
                  <c:v>43908</c:v>
                </c:pt>
                <c:pt idx="443">
                  <c:v>43909</c:v>
                </c:pt>
                <c:pt idx="444">
                  <c:v>43910</c:v>
                </c:pt>
                <c:pt idx="445">
                  <c:v>43911</c:v>
                </c:pt>
                <c:pt idx="446">
                  <c:v>43912</c:v>
                </c:pt>
                <c:pt idx="447">
                  <c:v>43913</c:v>
                </c:pt>
                <c:pt idx="448">
                  <c:v>43914</c:v>
                </c:pt>
                <c:pt idx="449">
                  <c:v>43915</c:v>
                </c:pt>
                <c:pt idx="450">
                  <c:v>43916</c:v>
                </c:pt>
                <c:pt idx="451">
                  <c:v>43917</c:v>
                </c:pt>
                <c:pt idx="452">
                  <c:v>43918</c:v>
                </c:pt>
                <c:pt idx="453">
                  <c:v>43919</c:v>
                </c:pt>
                <c:pt idx="454">
                  <c:v>43920</c:v>
                </c:pt>
                <c:pt idx="455">
                  <c:v>43921</c:v>
                </c:pt>
                <c:pt idx="456">
                  <c:v>43922</c:v>
                </c:pt>
                <c:pt idx="457">
                  <c:v>43923</c:v>
                </c:pt>
                <c:pt idx="458">
                  <c:v>43924</c:v>
                </c:pt>
                <c:pt idx="459">
                  <c:v>43925</c:v>
                </c:pt>
                <c:pt idx="460">
                  <c:v>43926</c:v>
                </c:pt>
                <c:pt idx="461">
                  <c:v>43927</c:v>
                </c:pt>
                <c:pt idx="462">
                  <c:v>43928</c:v>
                </c:pt>
                <c:pt idx="463">
                  <c:v>43929</c:v>
                </c:pt>
                <c:pt idx="464">
                  <c:v>43930</c:v>
                </c:pt>
                <c:pt idx="465">
                  <c:v>43931</c:v>
                </c:pt>
                <c:pt idx="466">
                  <c:v>43932</c:v>
                </c:pt>
                <c:pt idx="467">
                  <c:v>43933</c:v>
                </c:pt>
                <c:pt idx="468">
                  <c:v>43934</c:v>
                </c:pt>
                <c:pt idx="469">
                  <c:v>43935</c:v>
                </c:pt>
                <c:pt idx="470">
                  <c:v>43936</c:v>
                </c:pt>
                <c:pt idx="471">
                  <c:v>43937</c:v>
                </c:pt>
                <c:pt idx="472">
                  <c:v>43938</c:v>
                </c:pt>
                <c:pt idx="473">
                  <c:v>43939</c:v>
                </c:pt>
                <c:pt idx="474">
                  <c:v>43940</c:v>
                </c:pt>
                <c:pt idx="475">
                  <c:v>43941</c:v>
                </c:pt>
                <c:pt idx="476">
                  <c:v>43942</c:v>
                </c:pt>
                <c:pt idx="477">
                  <c:v>43943</c:v>
                </c:pt>
                <c:pt idx="478">
                  <c:v>43944</c:v>
                </c:pt>
                <c:pt idx="479">
                  <c:v>43945</c:v>
                </c:pt>
                <c:pt idx="480">
                  <c:v>43946</c:v>
                </c:pt>
                <c:pt idx="481">
                  <c:v>43947</c:v>
                </c:pt>
                <c:pt idx="482">
                  <c:v>43948</c:v>
                </c:pt>
                <c:pt idx="483">
                  <c:v>43949</c:v>
                </c:pt>
                <c:pt idx="484">
                  <c:v>43950</c:v>
                </c:pt>
                <c:pt idx="485">
                  <c:v>43951</c:v>
                </c:pt>
                <c:pt idx="486">
                  <c:v>43952</c:v>
                </c:pt>
                <c:pt idx="487">
                  <c:v>43953</c:v>
                </c:pt>
                <c:pt idx="488">
                  <c:v>43954</c:v>
                </c:pt>
                <c:pt idx="489">
                  <c:v>43955</c:v>
                </c:pt>
                <c:pt idx="490">
                  <c:v>43956</c:v>
                </c:pt>
                <c:pt idx="491">
                  <c:v>43957</c:v>
                </c:pt>
                <c:pt idx="492">
                  <c:v>43958</c:v>
                </c:pt>
                <c:pt idx="493">
                  <c:v>43959</c:v>
                </c:pt>
                <c:pt idx="494">
                  <c:v>43960</c:v>
                </c:pt>
                <c:pt idx="495">
                  <c:v>43961</c:v>
                </c:pt>
                <c:pt idx="496">
                  <c:v>43962</c:v>
                </c:pt>
                <c:pt idx="497">
                  <c:v>43963</c:v>
                </c:pt>
                <c:pt idx="498">
                  <c:v>43964</c:v>
                </c:pt>
                <c:pt idx="499">
                  <c:v>43965</c:v>
                </c:pt>
                <c:pt idx="500">
                  <c:v>43966</c:v>
                </c:pt>
                <c:pt idx="501">
                  <c:v>43967</c:v>
                </c:pt>
                <c:pt idx="502">
                  <c:v>43968</c:v>
                </c:pt>
                <c:pt idx="503">
                  <c:v>43969</c:v>
                </c:pt>
                <c:pt idx="504">
                  <c:v>43970</c:v>
                </c:pt>
                <c:pt idx="505">
                  <c:v>43971</c:v>
                </c:pt>
                <c:pt idx="506">
                  <c:v>43972</c:v>
                </c:pt>
                <c:pt idx="507">
                  <c:v>43973</c:v>
                </c:pt>
                <c:pt idx="508">
                  <c:v>43974</c:v>
                </c:pt>
                <c:pt idx="509">
                  <c:v>43975</c:v>
                </c:pt>
                <c:pt idx="510">
                  <c:v>43976</c:v>
                </c:pt>
                <c:pt idx="511">
                  <c:v>43977</c:v>
                </c:pt>
                <c:pt idx="512">
                  <c:v>43978</c:v>
                </c:pt>
                <c:pt idx="513">
                  <c:v>43979</c:v>
                </c:pt>
                <c:pt idx="514">
                  <c:v>43980</c:v>
                </c:pt>
                <c:pt idx="515">
                  <c:v>43981</c:v>
                </c:pt>
                <c:pt idx="516">
                  <c:v>43982</c:v>
                </c:pt>
                <c:pt idx="517">
                  <c:v>43983</c:v>
                </c:pt>
                <c:pt idx="518">
                  <c:v>43984</c:v>
                </c:pt>
                <c:pt idx="519">
                  <c:v>43985</c:v>
                </c:pt>
                <c:pt idx="520">
                  <c:v>43986</c:v>
                </c:pt>
                <c:pt idx="521">
                  <c:v>43987</c:v>
                </c:pt>
                <c:pt idx="522">
                  <c:v>43988</c:v>
                </c:pt>
                <c:pt idx="523">
                  <c:v>43989</c:v>
                </c:pt>
                <c:pt idx="524">
                  <c:v>43990</c:v>
                </c:pt>
                <c:pt idx="525">
                  <c:v>43991</c:v>
                </c:pt>
                <c:pt idx="526">
                  <c:v>43992</c:v>
                </c:pt>
                <c:pt idx="527">
                  <c:v>43993</c:v>
                </c:pt>
                <c:pt idx="528">
                  <c:v>43994</c:v>
                </c:pt>
                <c:pt idx="529">
                  <c:v>43995</c:v>
                </c:pt>
                <c:pt idx="530">
                  <c:v>43996</c:v>
                </c:pt>
                <c:pt idx="531">
                  <c:v>43997</c:v>
                </c:pt>
                <c:pt idx="532">
                  <c:v>43998</c:v>
                </c:pt>
                <c:pt idx="533">
                  <c:v>43999</c:v>
                </c:pt>
                <c:pt idx="534">
                  <c:v>44000</c:v>
                </c:pt>
                <c:pt idx="535">
                  <c:v>44001</c:v>
                </c:pt>
                <c:pt idx="536">
                  <c:v>44002</c:v>
                </c:pt>
                <c:pt idx="537">
                  <c:v>44003</c:v>
                </c:pt>
                <c:pt idx="538">
                  <c:v>44004</c:v>
                </c:pt>
                <c:pt idx="539">
                  <c:v>44005</c:v>
                </c:pt>
                <c:pt idx="540">
                  <c:v>44006</c:v>
                </c:pt>
                <c:pt idx="541">
                  <c:v>44007</c:v>
                </c:pt>
                <c:pt idx="542">
                  <c:v>44008</c:v>
                </c:pt>
                <c:pt idx="543">
                  <c:v>44009</c:v>
                </c:pt>
                <c:pt idx="544">
                  <c:v>44010</c:v>
                </c:pt>
                <c:pt idx="545">
                  <c:v>44011</c:v>
                </c:pt>
                <c:pt idx="546">
                  <c:v>44012</c:v>
                </c:pt>
                <c:pt idx="547">
                  <c:v>44013</c:v>
                </c:pt>
                <c:pt idx="548">
                  <c:v>44014</c:v>
                </c:pt>
                <c:pt idx="549">
                  <c:v>44015</c:v>
                </c:pt>
                <c:pt idx="550">
                  <c:v>44016</c:v>
                </c:pt>
                <c:pt idx="551">
                  <c:v>44017</c:v>
                </c:pt>
                <c:pt idx="552">
                  <c:v>44018</c:v>
                </c:pt>
                <c:pt idx="553">
                  <c:v>44019</c:v>
                </c:pt>
                <c:pt idx="554">
                  <c:v>44020</c:v>
                </c:pt>
                <c:pt idx="555">
                  <c:v>44021</c:v>
                </c:pt>
                <c:pt idx="556">
                  <c:v>44022</c:v>
                </c:pt>
                <c:pt idx="557">
                  <c:v>44023</c:v>
                </c:pt>
                <c:pt idx="558">
                  <c:v>44024</c:v>
                </c:pt>
                <c:pt idx="559">
                  <c:v>44025</c:v>
                </c:pt>
                <c:pt idx="560">
                  <c:v>44026</c:v>
                </c:pt>
                <c:pt idx="561">
                  <c:v>44027</c:v>
                </c:pt>
                <c:pt idx="562">
                  <c:v>44028</c:v>
                </c:pt>
                <c:pt idx="563">
                  <c:v>44029</c:v>
                </c:pt>
                <c:pt idx="564">
                  <c:v>44030</c:v>
                </c:pt>
                <c:pt idx="565">
                  <c:v>44031</c:v>
                </c:pt>
                <c:pt idx="566">
                  <c:v>44032</c:v>
                </c:pt>
                <c:pt idx="567">
                  <c:v>44033</c:v>
                </c:pt>
                <c:pt idx="568">
                  <c:v>44034</c:v>
                </c:pt>
                <c:pt idx="569">
                  <c:v>44035</c:v>
                </c:pt>
                <c:pt idx="570">
                  <c:v>44036</c:v>
                </c:pt>
                <c:pt idx="571">
                  <c:v>44037</c:v>
                </c:pt>
                <c:pt idx="572">
                  <c:v>44038</c:v>
                </c:pt>
                <c:pt idx="573">
                  <c:v>44039</c:v>
                </c:pt>
                <c:pt idx="574">
                  <c:v>44040</c:v>
                </c:pt>
                <c:pt idx="575">
                  <c:v>44041</c:v>
                </c:pt>
                <c:pt idx="576">
                  <c:v>44042</c:v>
                </c:pt>
                <c:pt idx="577">
                  <c:v>44043</c:v>
                </c:pt>
                <c:pt idx="578">
                  <c:v>44044</c:v>
                </c:pt>
                <c:pt idx="579">
                  <c:v>44045</c:v>
                </c:pt>
                <c:pt idx="580">
                  <c:v>44046</c:v>
                </c:pt>
                <c:pt idx="581">
                  <c:v>44047</c:v>
                </c:pt>
                <c:pt idx="582">
                  <c:v>44048</c:v>
                </c:pt>
                <c:pt idx="583">
                  <c:v>44049</c:v>
                </c:pt>
                <c:pt idx="584">
                  <c:v>44050</c:v>
                </c:pt>
                <c:pt idx="585">
                  <c:v>44051</c:v>
                </c:pt>
                <c:pt idx="586">
                  <c:v>44052</c:v>
                </c:pt>
                <c:pt idx="587">
                  <c:v>44053</c:v>
                </c:pt>
                <c:pt idx="588">
                  <c:v>44054</c:v>
                </c:pt>
                <c:pt idx="589">
                  <c:v>44055</c:v>
                </c:pt>
                <c:pt idx="590">
                  <c:v>44056</c:v>
                </c:pt>
                <c:pt idx="591">
                  <c:v>44057</c:v>
                </c:pt>
                <c:pt idx="592">
                  <c:v>44058</c:v>
                </c:pt>
                <c:pt idx="593">
                  <c:v>44059</c:v>
                </c:pt>
                <c:pt idx="594">
                  <c:v>44060</c:v>
                </c:pt>
                <c:pt idx="595">
                  <c:v>44061</c:v>
                </c:pt>
                <c:pt idx="596">
                  <c:v>44062</c:v>
                </c:pt>
                <c:pt idx="597">
                  <c:v>44063</c:v>
                </c:pt>
                <c:pt idx="598">
                  <c:v>44064</c:v>
                </c:pt>
                <c:pt idx="599">
                  <c:v>44065</c:v>
                </c:pt>
                <c:pt idx="600">
                  <c:v>44066</c:v>
                </c:pt>
                <c:pt idx="601">
                  <c:v>44067</c:v>
                </c:pt>
                <c:pt idx="602">
                  <c:v>44068</c:v>
                </c:pt>
                <c:pt idx="603">
                  <c:v>44069</c:v>
                </c:pt>
                <c:pt idx="604">
                  <c:v>44070</c:v>
                </c:pt>
                <c:pt idx="605">
                  <c:v>44071</c:v>
                </c:pt>
                <c:pt idx="606">
                  <c:v>44072</c:v>
                </c:pt>
                <c:pt idx="607">
                  <c:v>44073</c:v>
                </c:pt>
                <c:pt idx="608">
                  <c:v>44074</c:v>
                </c:pt>
                <c:pt idx="609">
                  <c:v>44075</c:v>
                </c:pt>
                <c:pt idx="610">
                  <c:v>44076</c:v>
                </c:pt>
                <c:pt idx="611">
                  <c:v>44077</c:v>
                </c:pt>
                <c:pt idx="612">
                  <c:v>44078</c:v>
                </c:pt>
                <c:pt idx="613">
                  <c:v>44079</c:v>
                </c:pt>
                <c:pt idx="614">
                  <c:v>44080</c:v>
                </c:pt>
                <c:pt idx="615">
                  <c:v>44081</c:v>
                </c:pt>
                <c:pt idx="616">
                  <c:v>44082</c:v>
                </c:pt>
                <c:pt idx="617">
                  <c:v>44083</c:v>
                </c:pt>
                <c:pt idx="618">
                  <c:v>44084</c:v>
                </c:pt>
                <c:pt idx="619">
                  <c:v>44085</c:v>
                </c:pt>
                <c:pt idx="620">
                  <c:v>44086</c:v>
                </c:pt>
                <c:pt idx="621">
                  <c:v>44087</c:v>
                </c:pt>
                <c:pt idx="622">
                  <c:v>44088</c:v>
                </c:pt>
                <c:pt idx="623">
                  <c:v>44089</c:v>
                </c:pt>
                <c:pt idx="624">
                  <c:v>44090</c:v>
                </c:pt>
                <c:pt idx="625">
                  <c:v>44091</c:v>
                </c:pt>
                <c:pt idx="626">
                  <c:v>44092</c:v>
                </c:pt>
                <c:pt idx="627">
                  <c:v>44093</c:v>
                </c:pt>
                <c:pt idx="628">
                  <c:v>44094</c:v>
                </c:pt>
                <c:pt idx="629">
                  <c:v>44095</c:v>
                </c:pt>
                <c:pt idx="630">
                  <c:v>44096</c:v>
                </c:pt>
                <c:pt idx="631">
                  <c:v>44097</c:v>
                </c:pt>
                <c:pt idx="632">
                  <c:v>44098</c:v>
                </c:pt>
                <c:pt idx="633">
                  <c:v>44099</c:v>
                </c:pt>
                <c:pt idx="634">
                  <c:v>44100</c:v>
                </c:pt>
                <c:pt idx="635">
                  <c:v>44101</c:v>
                </c:pt>
                <c:pt idx="636">
                  <c:v>44102</c:v>
                </c:pt>
                <c:pt idx="637">
                  <c:v>44103</c:v>
                </c:pt>
                <c:pt idx="638">
                  <c:v>44104</c:v>
                </c:pt>
                <c:pt idx="639">
                  <c:v>44105</c:v>
                </c:pt>
                <c:pt idx="640">
                  <c:v>44106</c:v>
                </c:pt>
                <c:pt idx="641">
                  <c:v>44107</c:v>
                </c:pt>
                <c:pt idx="642">
                  <c:v>44108</c:v>
                </c:pt>
                <c:pt idx="643">
                  <c:v>44109</c:v>
                </c:pt>
                <c:pt idx="644">
                  <c:v>44110</c:v>
                </c:pt>
                <c:pt idx="645">
                  <c:v>44111</c:v>
                </c:pt>
                <c:pt idx="646">
                  <c:v>44112</c:v>
                </c:pt>
                <c:pt idx="647">
                  <c:v>44113</c:v>
                </c:pt>
                <c:pt idx="648">
                  <c:v>44114</c:v>
                </c:pt>
                <c:pt idx="649">
                  <c:v>44115</c:v>
                </c:pt>
                <c:pt idx="650">
                  <c:v>44116</c:v>
                </c:pt>
                <c:pt idx="651">
                  <c:v>44117</c:v>
                </c:pt>
                <c:pt idx="652">
                  <c:v>44118</c:v>
                </c:pt>
                <c:pt idx="653">
                  <c:v>44119</c:v>
                </c:pt>
                <c:pt idx="654">
                  <c:v>44120</c:v>
                </c:pt>
                <c:pt idx="655">
                  <c:v>44121</c:v>
                </c:pt>
                <c:pt idx="656">
                  <c:v>44122</c:v>
                </c:pt>
                <c:pt idx="657">
                  <c:v>44123</c:v>
                </c:pt>
                <c:pt idx="658">
                  <c:v>44124</c:v>
                </c:pt>
                <c:pt idx="659">
                  <c:v>44125</c:v>
                </c:pt>
                <c:pt idx="660">
                  <c:v>44126</c:v>
                </c:pt>
                <c:pt idx="661">
                  <c:v>44127</c:v>
                </c:pt>
                <c:pt idx="662">
                  <c:v>44128</c:v>
                </c:pt>
                <c:pt idx="663">
                  <c:v>44129</c:v>
                </c:pt>
                <c:pt idx="664">
                  <c:v>44130</c:v>
                </c:pt>
                <c:pt idx="665">
                  <c:v>44131</c:v>
                </c:pt>
                <c:pt idx="666">
                  <c:v>44132</c:v>
                </c:pt>
                <c:pt idx="667">
                  <c:v>44133</c:v>
                </c:pt>
                <c:pt idx="668">
                  <c:v>44134</c:v>
                </c:pt>
                <c:pt idx="669">
                  <c:v>44135</c:v>
                </c:pt>
                <c:pt idx="670">
                  <c:v>44136</c:v>
                </c:pt>
                <c:pt idx="671">
                  <c:v>44137</c:v>
                </c:pt>
                <c:pt idx="672">
                  <c:v>44138</c:v>
                </c:pt>
                <c:pt idx="673">
                  <c:v>44139</c:v>
                </c:pt>
                <c:pt idx="674">
                  <c:v>44140</c:v>
                </c:pt>
                <c:pt idx="675">
                  <c:v>44141</c:v>
                </c:pt>
                <c:pt idx="676">
                  <c:v>44142</c:v>
                </c:pt>
                <c:pt idx="677">
                  <c:v>44143</c:v>
                </c:pt>
                <c:pt idx="678">
                  <c:v>44144</c:v>
                </c:pt>
                <c:pt idx="679">
                  <c:v>44145</c:v>
                </c:pt>
                <c:pt idx="680">
                  <c:v>44146</c:v>
                </c:pt>
                <c:pt idx="681">
                  <c:v>44147</c:v>
                </c:pt>
                <c:pt idx="682">
                  <c:v>44148</c:v>
                </c:pt>
                <c:pt idx="683">
                  <c:v>44149</c:v>
                </c:pt>
                <c:pt idx="684">
                  <c:v>44150</c:v>
                </c:pt>
                <c:pt idx="685">
                  <c:v>44151</c:v>
                </c:pt>
                <c:pt idx="686">
                  <c:v>44152</c:v>
                </c:pt>
                <c:pt idx="687">
                  <c:v>44153</c:v>
                </c:pt>
                <c:pt idx="688">
                  <c:v>44154</c:v>
                </c:pt>
                <c:pt idx="689">
                  <c:v>44155</c:v>
                </c:pt>
                <c:pt idx="690">
                  <c:v>44156</c:v>
                </c:pt>
                <c:pt idx="691">
                  <c:v>44157</c:v>
                </c:pt>
                <c:pt idx="692">
                  <c:v>44158</c:v>
                </c:pt>
                <c:pt idx="693">
                  <c:v>44159</c:v>
                </c:pt>
                <c:pt idx="694">
                  <c:v>44160</c:v>
                </c:pt>
                <c:pt idx="695">
                  <c:v>44161</c:v>
                </c:pt>
                <c:pt idx="696">
                  <c:v>44162</c:v>
                </c:pt>
                <c:pt idx="697">
                  <c:v>44163</c:v>
                </c:pt>
                <c:pt idx="698">
                  <c:v>44164</c:v>
                </c:pt>
                <c:pt idx="699">
                  <c:v>44165</c:v>
                </c:pt>
                <c:pt idx="700">
                  <c:v>44166</c:v>
                </c:pt>
                <c:pt idx="701">
                  <c:v>44167</c:v>
                </c:pt>
                <c:pt idx="702">
                  <c:v>44168</c:v>
                </c:pt>
                <c:pt idx="703">
                  <c:v>44169</c:v>
                </c:pt>
                <c:pt idx="704">
                  <c:v>44170</c:v>
                </c:pt>
                <c:pt idx="705">
                  <c:v>44171</c:v>
                </c:pt>
                <c:pt idx="706">
                  <c:v>44172</c:v>
                </c:pt>
                <c:pt idx="707">
                  <c:v>44173</c:v>
                </c:pt>
                <c:pt idx="708">
                  <c:v>44174</c:v>
                </c:pt>
                <c:pt idx="709">
                  <c:v>44175</c:v>
                </c:pt>
                <c:pt idx="710">
                  <c:v>44176</c:v>
                </c:pt>
                <c:pt idx="711">
                  <c:v>44177</c:v>
                </c:pt>
                <c:pt idx="712">
                  <c:v>44178</c:v>
                </c:pt>
                <c:pt idx="713">
                  <c:v>44179</c:v>
                </c:pt>
                <c:pt idx="714">
                  <c:v>44180</c:v>
                </c:pt>
                <c:pt idx="715">
                  <c:v>44181</c:v>
                </c:pt>
                <c:pt idx="716">
                  <c:v>44182</c:v>
                </c:pt>
                <c:pt idx="717">
                  <c:v>44183</c:v>
                </c:pt>
                <c:pt idx="718">
                  <c:v>44184</c:v>
                </c:pt>
                <c:pt idx="719">
                  <c:v>44185</c:v>
                </c:pt>
                <c:pt idx="720">
                  <c:v>44186</c:v>
                </c:pt>
                <c:pt idx="721">
                  <c:v>44187</c:v>
                </c:pt>
                <c:pt idx="722">
                  <c:v>44188</c:v>
                </c:pt>
                <c:pt idx="723">
                  <c:v>44189</c:v>
                </c:pt>
                <c:pt idx="724">
                  <c:v>44190</c:v>
                </c:pt>
                <c:pt idx="725">
                  <c:v>44191</c:v>
                </c:pt>
                <c:pt idx="726">
                  <c:v>44192</c:v>
                </c:pt>
                <c:pt idx="727">
                  <c:v>44193</c:v>
                </c:pt>
                <c:pt idx="728">
                  <c:v>44194</c:v>
                </c:pt>
                <c:pt idx="729">
                  <c:v>44195</c:v>
                </c:pt>
                <c:pt idx="730">
                  <c:v>44196</c:v>
                </c:pt>
                <c:pt idx="731">
                  <c:v>44197</c:v>
                </c:pt>
                <c:pt idx="732">
                  <c:v>44198</c:v>
                </c:pt>
                <c:pt idx="733">
                  <c:v>44199</c:v>
                </c:pt>
                <c:pt idx="734">
                  <c:v>44200</c:v>
                </c:pt>
                <c:pt idx="735">
                  <c:v>44201</c:v>
                </c:pt>
                <c:pt idx="736">
                  <c:v>44202</c:v>
                </c:pt>
                <c:pt idx="737">
                  <c:v>44203</c:v>
                </c:pt>
                <c:pt idx="738">
                  <c:v>44204</c:v>
                </c:pt>
                <c:pt idx="739">
                  <c:v>44205</c:v>
                </c:pt>
                <c:pt idx="740">
                  <c:v>44206</c:v>
                </c:pt>
                <c:pt idx="741">
                  <c:v>44207</c:v>
                </c:pt>
                <c:pt idx="742">
                  <c:v>44208</c:v>
                </c:pt>
                <c:pt idx="743">
                  <c:v>44209</c:v>
                </c:pt>
                <c:pt idx="744">
                  <c:v>44210</c:v>
                </c:pt>
                <c:pt idx="745">
                  <c:v>44211</c:v>
                </c:pt>
                <c:pt idx="746">
                  <c:v>44212</c:v>
                </c:pt>
                <c:pt idx="747">
                  <c:v>44213</c:v>
                </c:pt>
                <c:pt idx="748">
                  <c:v>44214</c:v>
                </c:pt>
                <c:pt idx="749">
                  <c:v>44215</c:v>
                </c:pt>
                <c:pt idx="750">
                  <c:v>44216</c:v>
                </c:pt>
                <c:pt idx="751">
                  <c:v>44217</c:v>
                </c:pt>
                <c:pt idx="752">
                  <c:v>44218</c:v>
                </c:pt>
                <c:pt idx="753">
                  <c:v>44219</c:v>
                </c:pt>
                <c:pt idx="754">
                  <c:v>44220</c:v>
                </c:pt>
                <c:pt idx="755">
                  <c:v>44221</c:v>
                </c:pt>
                <c:pt idx="756">
                  <c:v>44222</c:v>
                </c:pt>
                <c:pt idx="757">
                  <c:v>44223</c:v>
                </c:pt>
                <c:pt idx="758">
                  <c:v>44224</c:v>
                </c:pt>
                <c:pt idx="759">
                  <c:v>44225</c:v>
                </c:pt>
                <c:pt idx="760">
                  <c:v>44226</c:v>
                </c:pt>
                <c:pt idx="761">
                  <c:v>44227</c:v>
                </c:pt>
                <c:pt idx="762">
                  <c:v>44228</c:v>
                </c:pt>
                <c:pt idx="763">
                  <c:v>44229</c:v>
                </c:pt>
                <c:pt idx="764">
                  <c:v>44230</c:v>
                </c:pt>
                <c:pt idx="765">
                  <c:v>44231</c:v>
                </c:pt>
                <c:pt idx="766">
                  <c:v>44232</c:v>
                </c:pt>
                <c:pt idx="767">
                  <c:v>44233</c:v>
                </c:pt>
                <c:pt idx="768">
                  <c:v>44234</c:v>
                </c:pt>
                <c:pt idx="769">
                  <c:v>44235</c:v>
                </c:pt>
                <c:pt idx="770">
                  <c:v>44236</c:v>
                </c:pt>
                <c:pt idx="771">
                  <c:v>44237</c:v>
                </c:pt>
                <c:pt idx="772">
                  <c:v>44238</c:v>
                </c:pt>
                <c:pt idx="773">
                  <c:v>44239</c:v>
                </c:pt>
                <c:pt idx="774">
                  <c:v>44240</c:v>
                </c:pt>
                <c:pt idx="775">
                  <c:v>44241</c:v>
                </c:pt>
                <c:pt idx="776">
                  <c:v>44242</c:v>
                </c:pt>
                <c:pt idx="777">
                  <c:v>44243</c:v>
                </c:pt>
                <c:pt idx="778">
                  <c:v>44244</c:v>
                </c:pt>
                <c:pt idx="779">
                  <c:v>44245</c:v>
                </c:pt>
                <c:pt idx="780">
                  <c:v>44246</c:v>
                </c:pt>
                <c:pt idx="781">
                  <c:v>44247</c:v>
                </c:pt>
                <c:pt idx="782">
                  <c:v>44248</c:v>
                </c:pt>
                <c:pt idx="783">
                  <c:v>44249</c:v>
                </c:pt>
                <c:pt idx="784">
                  <c:v>44250</c:v>
                </c:pt>
                <c:pt idx="785">
                  <c:v>44251</c:v>
                </c:pt>
                <c:pt idx="786">
                  <c:v>44252</c:v>
                </c:pt>
                <c:pt idx="787">
                  <c:v>44253</c:v>
                </c:pt>
                <c:pt idx="788">
                  <c:v>44254</c:v>
                </c:pt>
                <c:pt idx="789">
                  <c:v>44255</c:v>
                </c:pt>
                <c:pt idx="790">
                  <c:v>44256</c:v>
                </c:pt>
                <c:pt idx="791">
                  <c:v>44257</c:v>
                </c:pt>
                <c:pt idx="792">
                  <c:v>44258</c:v>
                </c:pt>
                <c:pt idx="793">
                  <c:v>44259</c:v>
                </c:pt>
                <c:pt idx="794">
                  <c:v>44260</c:v>
                </c:pt>
                <c:pt idx="795">
                  <c:v>44261</c:v>
                </c:pt>
                <c:pt idx="796">
                  <c:v>44262</c:v>
                </c:pt>
                <c:pt idx="797">
                  <c:v>44263</c:v>
                </c:pt>
                <c:pt idx="798">
                  <c:v>44264</c:v>
                </c:pt>
                <c:pt idx="799">
                  <c:v>44265</c:v>
                </c:pt>
                <c:pt idx="800">
                  <c:v>44266</c:v>
                </c:pt>
                <c:pt idx="801">
                  <c:v>44267</c:v>
                </c:pt>
                <c:pt idx="802">
                  <c:v>44268</c:v>
                </c:pt>
                <c:pt idx="803">
                  <c:v>44269</c:v>
                </c:pt>
                <c:pt idx="804">
                  <c:v>44270</c:v>
                </c:pt>
                <c:pt idx="805">
                  <c:v>44271</c:v>
                </c:pt>
                <c:pt idx="806">
                  <c:v>44272</c:v>
                </c:pt>
                <c:pt idx="807">
                  <c:v>44273</c:v>
                </c:pt>
                <c:pt idx="808">
                  <c:v>44274</c:v>
                </c:pt>
                <c:pt idx="809">
                  <c:v>44275</c:v>
                </c:pt>
                <c:pt idx="810">
                  <c:v>44276</c:v>
                </c:pt>
                <c:pt idx="811">
                  <c:v>44277</c:v>
                </c:pt>
                <c:pt idx="812">
                  <c:v>44278</c:v>
                </c:pt>
                <c:pt idx="813">
                  <c:v>44279</c:v>
                </c:pt>
                <c:pt idx="814">
                  <c:v>44280</c:v>
                </c:pt>
                <c:pt idx="815">
                  <c:v>44281</c:v>
                </c:pt>
                <c:pt idx="816">
                  <c:v>44282</c:v>
                </c:pt>
                <c:pt idx="817">
                  <c:v>44283</c:v>
                </c:pt>
                <c:pt idx="818">
                  <c:v>44284</c:v>
                </c:pt>
                <c:pt idx="819">
                  <c:v>44285</c:v>
                </c:pt>
                <c:pt idx="820">
                  <c:v>44286</c:v>
                </c:pt>
                <c:pt idx="821">
                  <c:v>44287</c:v>
                </c:pt>
                <c:pt idx="822">
                  <c:v>44288</c:v>
                </c:pt>
                <c:pt idx="823">
                  <c:v>44289</c:v>
                </c:pt>
                <c:pt idx="824">
                  <c:v>44290</c:v>
                </c:pt>
                <c:pt idx="825">
                  <c:v>44291</c:v>
                </c:pt>
                <c:pt idx="826">
                  <c:v>44292</c:v>
                </c:pt>
                <c:pt idx="827">
                  <c:v>44293</c:v>
                </c:pt>
                <c:pt idx="828">
                  <c:v>44294</c:v>
                </c:pt>
                <c:pt idx="829">
                  <c:v>44295</c:v>
                </c:pt>
                <c:pt idx="830">
                  <c:v>44296</c:v>
                </c:pt>
                <c:pt idx="831">
                  <c:v>44297</c:v>
                </c:pt>
                <c:pt idx="832">
                  <c:v>44298</c:v>
                </c:pt>
                <c:pt idx="833">
                  <c:v>44299</c:v>
                </c:pt>
                <c:pt idx="834">
                  <c:v>44300</c:v>
                </c:pt>
                <c:pt idx="835">
                  <c:v>44301</c:v>
                </c:pt>
                <c:pt idx="836">
                  <c:v>44302</c:v>
                </c:pt>
                <c:pt idx="837">
                  <c:v>44303</c:v>
                </c:pt>
                <c:pt idx="838">
                  <c:v>44304</c:v>
                </c:pt>
                <c:pt idx="839">
                  <c:v>44305</c:v>
                </c:pt>
                <c:pt idx="840">
                  <c:v>44306</c:v>
                </c:pt>
                <c:pt idx="841">
                  <c:v>44307</c:v>
                </c:pt>
                <c:pt idx="842">
                  <c:v>44308</c:v>
                </c:pt>
                <c:pt idx="843">
                  <c:v>44309</c:v>
                </c:pt>
                <c:pt idx="844">
                  <c:v>44310</c:v>
                </c:pt>
                <c:pt idx="845">
                  <c:v>44311</c:v>
                </c:pt>
                <c:pt idx="846">
                  <c:v>44312</c:v>
                </c:pt>
                <c:pt idx="847">
                  <c:v>44313</c:v>
                </c:pt>
                <c:pt idx="848">
                  <c:v>44314</c:v>
                </c:pt>
                <c:pt idx="849">
                  <c:v>44315</c:v>
                </c:pt>
                <c:pt idx="850">
                  <c:v>44316</c:v>
                </c:pt>
                <c:pt idx="851">
                  <c:v>44317</c:v>
                </c:pt>
                <c:pt idx="852">
                  <c:v>44318</c:v>
                </c:pt>
                <c:pt idx="853">
                  <c:v>44319</c:v>
                </c:pt>
                <c:pt idx="854">
                  <c:v>44320</c:v>
                </c:pt>
                <c:pt idx="855">
                  <c:v>44321</c:v>
                </c:pt>
                <c:pt idx="856">
                  <c:v>44322</c:v>
                </c:pt>
                <c:pt idx="857">
                  <c:v>44323</c:v>
                </c:pt>
                <c:pt idx="858">
                  <c:v>44324</c:v>
                </c:pt>
                <c:pt idx="859">
                  <c:v>44325</c:v>
                </c:pt>
                <c:pt idx="860">
                  <c:v>44326</c:v>
                </c:pt>
                <c:pt idx="861">
                  <c:v>44327</c:v>
                </c:pt>
                <c:pt idx="862">
                  <c:v>44328</c:v>
                </c:pt>
                <c:pt idx="863">
                  <c:v>44329</c:v>
                </c:pt>
                <c:pt idx="864">
                  <c:v>44330</c:v>
                </c:pt>
                <c:pt idx="865">
                  <c:v>44331</c:v>
                </c:pt>
                <c:pt idx="866">
                  <c:v>44332</c:v>
                </c:pt>
                <c:pt idx="867">
                  <c:v>44333</c:v>
                </c:pt>
                <c:pt idx="868">
                  <c:v>44334</c:v>
                </c:pt>
                <c:pt idx="869">
                  <c:v>44335</c:v>
                </c:pt>
                <c:pt idx="870">
                  <c:v>44336</c:v>
                </c:pt>
                <c:pt idx="871">
                  <c:v>44337</c:v>
                </c:pt>
                <c:pt idx="872">
                  <c:v>44338</c:v>
                </c:pt>
                <c:pt idx="873">
                  <c:v>44339</c:v>
                </c:pt>
                <c:pt idx="874">
                  <c:v>44340</c:v>
                </c:pt>
                <c:pt idx="875">
                  <c:v>44341</c:v>
                </c:pt>
                <c:pt idx="876">
                  <c:v>44342</c:v>
                </c:pt>
                <c:pt idx="877">
                  <c:v>44343</c:v>
                </c:pt>
                <c:pt idx="878">
                  <c:v>44344</c:v>
                </c:pt>
                <c:pt idx="879">
                  <c:v>44345</c:v>
                </c:pt>
                <c:pt idx="880">
                  <c:v>44346</c:v>
                </c:pt>
                <c:pt idx="881">
                  <c:v>44347</c:v>
                </c:pt>
                <c:pt idx="882">
                  <c:v>44348</c:v>
                </c:pt>
                <c:pt idx="883">
                  <c:v>44349</c:v>
                </c:pt>
                <c:pt idx="884">
                  <c:v>44350</c:v>
                </c:pt>
                <c:pt idx="885">
                  <c:v>44351</c:v>
                </c:pt>
                <c:pt idx="886">
                  <c:v>44352</c:v>
                </c:pt>
                <c:pt idx="887">
                  <c:v>44353</c:v>
                </c:pt>
                <c:pt idx="888">
                  <c:v>44354</c:v>
                </c:pt>
                <c:pt idx="889">
                  <c:v>44355</c:v>
                </c:pt>
                <c:pt idx="890">
                  <c:v>44356</c:v>
                </c:pt>
                <c:pt idx="891">
                  <c:v>44357</c:v>
                </c:pt>
                <c:pt idx="892">
                  <c:v>44358</c:v>
                </c:pt>
                <c:pt idx="893">
                  <c:v>44359</c:v>
                </c:pt>
                <c:pt idx="894">
                  <c:v>44360</c:v>
                </c:pt>
                <c:pt idx="895">
                  <c:v>44361</c:v>
                </c:pt>
                <c:pt idx="896">
                  <c:v>44362</c:v>
                </c:pt>
                <c:pt idx="897">
                  <c:v>44363</c:v>
                </c:pt>
                <c:pt idx="898">
                  <c:v>44364</c:v>
                </c:pt>
                <c:pt idx="899">
                  <c:v>44365</c:v>
                </c:pt>
                <c:pt idx="900">
                  <c:v>44366</c:v>
                </c:pt>
                <c:pt idx="901">
                  <c:v>44367</c:v>
                </c:pt>
                <c:pt idx="902">
                  <c:v>44368</c:v>
                </c:pt>
                <c:pt idx="903">
                  <c:v>44369</c:v>
                </c:pt>
                <c:pt idx="904">
                  <c:v>44370</c:v>
                </c:pt>
                <c:pt idx="905">
                  <c:v>44371</c:v>
                </c:pt>
                <c:pt idx="906">
                  <c:v>44372</c:v>
                </c:pt>
                <c:pt idx="907">
                  <c:v>44373</c:v>
                </c:pt>
                <c:pt idx="908">
                  <c:v>44374</c:v>
                </c:pt>
                <c:pt idx="909">
                  <c:v>44375</c:v>
                </c:pt>
                <c:pt idx="910">
                  <c:v>44376</c:v>
                </c:pt>
                <c:pt idx="911">
                  <c:v>44377</c:v>
                </c:pt>
                <c:pt idx="912">
                  <c:v>44378</c:v>
                </c:pt>
                <c:pt idx="913">
                  <c:v>44379</c:v>
                </c:pt>
                <c:pt idx="914">
                  <c:v>44380</c:v>
                </c:pt>
                <c:pt idx="915">
                  <c:v>44381</c:v>
                </c:pt>
                <c:pt idx="916">
                  <c:v>44382</c:v>
                </c:pt>
                <c:pt idx="917">
                  <c:v>44383</c:v>
                </c:pt>
                <c:pt idx="918">
                  <c:v>44384</c:v>
                </c:pt>
                <c:pt idx="919">
                  <c:v>44385</c:v>
                </c:pt>
                <c:pt idx="920">
                  <c:v>44386</c:v>
                </c:pt>
                <c:pt idx="921">
                  <c:v>44387</c:v>
                </c:pt>
                <c:pt idx="922">
                  <c:v>44388</c:v>
                </c:pt>
                <c:pt idx="923">
                  <c:v>44389</c:v>
                </c:pt>
                <c:pt idx="924">
                  <c:v>44390</c:v>
                </c:pt>
                <c:pt idx="925">
                  <c:v>44391</c:v>
                </c:pt>
                <c:pt idx="926">
                  <c:v>44392</c:v>
                </c:pt>
                <c:pt idx="927">
                  <c:v>44393</c:v>
                </c:pt>
                <c:pt idx="928">
                  <c:v>44394</c:v>
                </c:pt>
                <c:pt idx="929">
                  <c:v>44395</c:v>
                </c:pt>
                <c:pt idx="930">
                  <c:v>44396</c:v>
                </c:pt>
                <c:pt idx="931">
                  <c:v>44397</c:v>
                </c:pt>
                <c:pt idx="932">
                  <c:v>44398</c:v>
                </c:pt>
                <c:pt idx="933">
                  <c:v>44399</c:v>
                </c:pt>
                <c:pt idx="934">
                  <c:v>44400</c:v>
                </c:pt>
                <c:pt idx="935">
                  <c:v>44401</c:v>
                </c:pt>
                <c:pt idx="936">
                  <c:v>44402</c:v>
                </c:pt>
                <c:pt idx="937">
                  <c:v>44403</c:v>
                </c:pt>
                <c:pt idx="938">
                  <c:v>44404</c:v>
                </c:pt>
                <c:pt idx="939">
                  <c:v>44405</c:v>
                </c:pt>
                <c:pt idx="940">
                  <c:v>44406</c:v>
                </c:pt>
                <c:pt idx="941">
                  <c:v>44407</c:v>
                </c:pt>
                <c:pt idx="942">
                  <c:v>44408</c:v>
                </c:pt>
                <c:pt idx="943">
                  <c:v>44409</c:v>
                </c:pt>
                <c:pt idx="944">
                  <c:v>44410</c:v>
                </c:pt>
                <c:pt idx="945">
                  <c:v>44411</c:v>
                </c:pt>
                <c:pt idx="946">
                  <c:v>44412</c:v>
                </c:pt>
                <c:pt idx="947">
                  <c:v>44413</c:v>
                </c:pt>
                <c:pt idx="948">
                  <c:v>44414</c:v>
                </c:pt>
                <c:pt idx="949">
                  <c:v>44415</c:v>
                </c:pt>
                <c:pt idx="950">
                  <c:v>44416</c:v>
                </c:pt>
                <c:pt idx="951">
                  <c:v>44417</c:v>
                </c:pt>
                <c:pt idx="952">
                  <c:v>44418</c:v>
                </c:pt>
                <c:pt idx="953">
                  <c:v>44419</c:v>
                </c:pt>
                <c:pt idx="954">
                  <c:v>44420</c:v>
                </c:pt>
                <c:pt idx="955">
                  <c:v>44421</c:v>
                </c:pt>
                <c:pt idx="956">
                  <c:v>44422</c:v>
                </c:pt>
                <c:pt idx="957">
                  <c:v>44423</c:v>
                </c:pt>
                <c:pt idx="958">
                  <c:v>44424</c:v>
                </c:pt>
                <c:pt idx="959">
                  <c:v>44425</c:v>
                </c:pt>
                <c:pt idx="960">
                  <c:v>44426</c:v>
                </c:pt>
                <c:pt idx="961">
                  <c:v>44427</c:v>
                </c:pt>
                <c:pt idx="962">
                  <c:v>44428</c:v>
                </c:pt>
                <c:pt idx="963">
                  <c:v>44429</c:v>
                </c:pt>
                <c:pt idx="964">
                  <c:v>44430</c:v>
                </c:pt>
                <c:pt idx="965">
                  <c:v>44431</c:v>
                </c:pt>
                <c:pt idx="966">
                  <c:v>44432</c:v>
                </c:pt>
                <c:pt idx="967">
                  <c:v>44433</c:v>
                </c:pt>
                <c:pt idx="968">
                  <c:v>44434</c:v>
                </c:pt>
                <c:pt idx="969">
                  <c:v>44435</c:v>
                </c:pt>
                <c:pt idx="970">
                  <c:v>44436</c:v>
                </c:pt>
                <c:pt idx="971">
                  <c:v>44437</c:v>
                </c:pt>
                <c:pt idx="972">
                  <c:v>44438</c:v>
                </c:pt>
                <c:pt idx="973">
                  <c:v>44439</c:v>
                </c:pt>
                <c:pt idx="974">
                  <c:v>44440</c:v>
                </c:pt>
                <c:pt idx="975">
                  <c:v>44441</c:v>
                </c:pt>
                <c:pt idx="976">
                  <c:v>44442</c:v>
                </c:pt>
                <c:pt idx="977">
                  <c:v>44443</c:v>
                </c:pt>
                <c:pt idx="978">
                  <c:v>44444</c:v>
                </c:pt>
                <c:pt idx="979">
                  <c:v>44445</c:v>
                </c:pt>
                <c:pt idx="980">
                  <c:v>44446</c:v>
                </c:pt>
                <c:pt idx="981">
                  <c:v>44447</c:v>
                </c:pt>
                <c:pt idx="982">
                  <c:v>44448</c:v>
                </c:pt>
                <c:pt idx="983">
                  <c:v>44449</c:v>
                </c:pt>
                <c:pt idx="984">
                  <c:v>44450</c:v>
                </c:pt>
                <c:pt idx="985">
                  <c:v>44451</c:v>
                </c:pt>
                <c:pt idx="986">
                  <c:v>44452</c:v>
                </c:pt>
                <c:pt idx="987">
                  <c:v>44453</c:v>
                </c:pt>
                <c:pt idx="988">
                  <c:v>44454</c:v>
                </c:pt>
                <c:pt idx="989">
                  <c:v>44455</c:v>
                </c:pt>
                <c:pt idx="990">
                  <c:v>44456</c:v>
                </c:pt>
                <c:pt idx="991">
                  <c:v>44457</c:v>
                </c:pt>
                <c:pt idx="992">
                  <c:v>44458</c:v>
                </c:pt>
                <c:pt idx="993">
                  <c:v>44459</c:v>
                </c:pt>
                <c:pt idx="994">
                  <c:v>44460</c:v>
                </c:pt>
                <c:pt idx="995">
                  <c:v>44461</c:v>
                </c:pt>
                <c:pt idx="996">
                  <c:v>44462</c:v>
                </c:pt>
                <c:pt idx="997">
                  <c:v>44463</c:v>
                </c:pt>
                <c:pt idx="998">
                  <c:v>44464</c:v>
                </c:pt>
                <c:pt idx="999">
                  <c:v>44465</c:v>
                </c:pt>
                <c:pt idx="1000">
                  <c:v>44466</c:v>
                </c:pt>
                <c:pt idx="1001">
                  <c:v>44467</c:v>
                </c:pt>
                <c:pt idx="1002">
                  <c:v>44468</c:v>
                </c:pt>
                <c:pt idx="1003">
                  <c:v>44469</c:v>
                </c:pt>
                <c:pt idx="1004">
                  <c:v>44470</c:v>
                </c:pt>
                <c:pt idx="1005">
                  <c:v>44471</c:v>
                </c:pt>
                <c:pt idx="1006">
                  <c:v>44472</c:v>
                </c:pt>
                <c:pt idx="1007">
                  <c:v>44473</c:v>
                </c:pt>
                <c:pt idx="1008">
                  <c:v>44474</c:v>
                </c:pt>
                <c:pt idx="1009">
                  <c:v>44475</c:v>
                </c:pt>
                <c:pt idx="1010">
                  <c:v>44476</c:v>
                </c:pt>
                <c:pt idx="1011">
                  <c:v>44477</c:v>
                </c:pt>
                <c:pt idx="1012">
                  <c:v>44478</c:v>
                </c:pt>
                <c:pt idx="1013">
                  <c:v>44479</c:v>
                </c:pt>
                <c:pt idx="1014">
                  <c:v>44480</c:v>
                </c:pt>
                <c:pt idx="1015">
                  <c:v>44481</c:v>
                </c:pt>
                <c:pt idx="1016">
                  <c:v>44482</c:v>
                </c:pt>
                <c:pt idx="1017">
                  <c:v>44483</c:v>
                </c:pt>
                <c:pt idx="1018">
                  <c:v>44484</c:v>
                </c:pt>
                <c:pt idx="1019">
                  <c:v>44485</c:v>
                </c:pt>
                <c:pt idx="1020">
                  <c:v>44486</c:v>
                </c:pt>
                <c:pt idx="1021">
                  <c:v>44487</c:v>
                </c:pt>
                <c:pt idx="1022">
                  <c:v>44488</c:v>
                </c:pt>
                <c:pt idx="1023">
                  <c:v>44489</c:v>
                </c:pt>
                <c:pt idx="1024">
                  <c:v>44490</c:v>
                </c:pt>
                <c:pt idx="1025">
                  <c:v>44491</c:v>
                </c:pt>
                <c:pt idx="1026">
                  <c:v>44492</c:v>
                </c:pt>
                <c:pt idx="1027">
                  <c:v>44493</c:v>
                </c:pt>
                <c:pt idx="1028">
                  <c:v>44494</c:v>
                </c:pt>
                <c:pt idx="1029">
                  <c:v>44495</c:v>
                </c:pt>
                <c:pt idx="1030">
                  <c:v>44496</c:v>
                </c:pt>
                <c:pt idx="1031">
                  <c:v>44497</c:v>
                </c:pt>
                <c:pt idx="1032">
                  <c:v>44498</c:v>
                </c:pt>
              </c:numCache>
            </c:numRef>
          </c:cat>
          <c:val>
            <c:numRef>
              <c:f>'19_ábra_chart'!$I$11:$I$1043</c:f>
              <c:numCache>
                <c:formatCode>0.0</c:formatCode>
                <c:ptCount val="1033"/>
                <c:pt idx="0">
                  <c:v>35.734000000000002</c:v>
                </c:pt>
                <c:pt idx="1">
                  <c:v>56.341999999999999</c:v>
                </c:pt>
                <c:pt idx="2">
                  <c:v>25.766999999999999</c:v>
                </c:pt>
                <c:pt idx="3">
                  <c:v>21.504000000000001</c:v>
                </c:pt>
                <c:pt idx="4">
                  <c:v>21.504000000000001</c:v>
                </c:pt>
                <c:pt idx="5">
                  <c:v>21.504000000000001</c:v>
                </c:pt>
                <c:pt idx="6">
                  <c:v>44.414999999999999</c:v>
                </c:pt>
                <c:pt idx="7">
                  <c:v>42.887999999999998</c:v>
                </c:pt>
                <c:pt idx="8">
                  <c:v>39.177999999999997</c:v>
                </c:pt>
                <c:pt idx="9">
                  <c:v>41.261000000000003</c:v>
                </c:pt>
                <c:pt idx="10">
                  <c:v>45.459000000000003</c:v>
                </c:pt>
                <c:pt idx="11">
                  <c:v>45.459000000000003</c:v>
                </c:pt>
                <c:pt idx="12">
                  <c:v>45.459000000000003</c:v>
                </c:pt>
                <c:pt idx="13">
                  <c:v>50.997</c:v>
                </c:pt>
                <c:pt idx="14">
                  <c:v>63.457999999999998</c:v>
                </c:pt>
                <c:pt idx="15">
                  <c:v>37.588000000000001</c:v>
                </c:pt>
                <c:pt idx="16">
                  <c:v>9.6419999999999995</c:v>
                </c:pt>
                <c:pt idx="17">
                  <c:v>5.5289999999999999</c:v>
                </c:pt>
                <c:pt idx="18">
                  <c:v>5.5289999999999999</c:v>
                </c:pt>
                <c:pt idx="19">
                  <c:v>5.5289999999999999</c:v>
                </c:pt>
                <c:pt idx="20">
                  <c:v>-2.835</c:v>
                </c:pt>
                <c:pt idx="21">
                  <c:v>-1.2769999999999999</c:v>
                </c:pt>
                <c:pt idx="22">
                  <c:v>-11.698</c:v>
                </c:pt>
                <c:pt idx="23">
                  <c:v>-8.7880000000000003</c:v>
                </c:pt>
                <c:pt idx="24">
                  <c:v>9.4589999999999996</c:v>
                </c:pt>
                <c:pt idx="25">
                  <c:v>9.4589999999999996</c:v>
                </c:pt>
                <c:pt idx="26">
                  <c:v>9.4589999999999996</c:v>
                </c:pt>
                <c:pt idx="27">
                  <c:v>12.526999999999999</c:v>
                </c:pt>
                <c:pt idx="28">
                  <c:v>8.1750000000000007</c:v>
                </c:pt>
                <c:pt idx="29">
                  <c:v>1.9570000000000001</c:v>
                </c:pt>
                <c:pt idx="30">
                  <c:v>-7.3230000000000004</c:v>
                </c:pt>
                <c:pt idx="31">
                  <c:v>9.6630000000000003</c:v>
                </c:pt>
                <c:pt idx="32">
                  <c:v>9.6630000000000003</c:v>
                </c:pt>
                <c:pt idx="33">
                  <c:v>9.6630000000000003</c:v>
                </c:pt>
                <c:pt idx="34">
                  <c:v>9.57</c:v>
                </c:pt>
                <c:pt idx="35">
                  <c:v>6.2489999999999997</c:v>
                </c:pt>
                <c:pt idx="36">
                  <c:v>18.334</c:v>
                </c:pt>
                <c:pt idx="37">
                  <c:v>3.0880000000000001</c:v>
                </c:pt>
                <c:pt idx="38">
                  <c:v>17.452000000000002</c:v>
                </c:pt>
                <c:pt idx="39">
                  <c:v>17.452000000000002</c:v>
                </c:pt>
                <c:pt idx="40">
                  <c:v>17.452000000000002</c:v>
                </c:pt>
                <c:pt idx="41">
                  <c:v>38.433999999999997</c:v>
                </c:pt>
                <c:pt idx="42">
                  <c:v>16.638999999999999</c:v>
                </c:pt>
                <c:pt idx="43">
                  <c:v>33.298999999999999</c:v>
                </c:pt>
                <c:pt idx="44">
                  <c:v>23.92</c:v>
                </c:pt>
                <c:pt idx="45">
                  <c:v>22.036000000000001</c:v>
                </c:pt>
                <c:pt idx="46">
                  <c:v>22.036000000000001</c:v>
                </c:pt>
                <c:pt idx="47">
                  <c:v>22.036000000000001</c:v>
                </c:pt>
                <c:pt idx="48">
                  <c:v>17.794</c:v>
                </c:pt>
                <c:pt idx="49">
                  <c:v>-2.5030000000000001</c:v>
                </c:pt>
                <c:pt idx="50">
                  <c:v>-8.5020000000000007</c:v>
                </c:pt>
                <c:pt idx="51">
                  <c:v>3.2280000000000002</c:v>
                </c:pt>
                <c:pt idx="52">
                  <c:v>1.5109999999999999</c:v>
                </c:pt>
                <c:pt idx="53">
                  <c:v>1.5109999999999999</c:v>
                </c:pt>
                <c:pt idx="54">
                  <c:v>1.5109999999999999</c:v>
                </c:pt>
                <c:pt idx="55">
                  <c:v>0.38900000000000001</c:v>
                </c:pt>
                <c:pt idx="56">
                  <c:v>-22.914999999999999</c:v>
                </c:pt>
                <c:pt idx="57">
                  <c:v>-20.355</c:v>
                </c:pt>
                <c:pt idx="58">
                  <c:v>-34.363</c:v>
                </c:pt>
                <c:pt idx="59">
                  <c:v>-25.510999999999999</c:v>
                </c:pt>
                <c:pt idx="60">
                  <c:v>-25.510999999999999</c:v>
                </c:pt>
                <c:pt idx="61">
                  <c:v>-25.510999999999999</c:v>
                </c:pt>
                <c:pt idx="62">
                  <c:v>-40.305</c:v>
                </c:pt>
                <c:pt idx="63">
                  <c:v>-44.393000000000001</c:v>
                </c:pt>
                <c:pt idx="64">
                  <c:v>-46.284999999999997</c:v>
                </c:pt>
                <c:pt idx="65">
                  <c:v>-35.103000000000002</c:v>
                </c:pt>
                <c:pt idx="66">
                  <c:v>-29.567</c:v>
                </c:pt>
                <c:pt idx="67">
                  <c:v>-29.567</c:v>
                </c:pt>
                <c:pt idx="68">
                  <c:v>-29.567</c:v>
                </c:pt>
                <c:pt idx="69">
                  <c:v>-31.963999999999999</c:v>
                </c:pt>
                <c:pt idx="70">
                  <c:v>-51.673999999999999</c:v>
                </c:pt>
                <c:pt idx="71">
                  <c:v>-51.103999999999999</c:v>
                </c:pt>
                <c:pt idx="72">
                  <c:v>-64.709999999999994</c:v>
                </c:pt>
                <c:pt idx="73">
                  <c:v>-64.709999999999994</c:v>
                </c:pt>
                <c:pt idx="74">
                  <c:v>-64.709999999999994</c:v>
                </c:pt>
                <c:pt idx="75">
                  <c:v>-64.709999999999994</c:v>
                </c:pt>
                <c:pt idx="76">
                  <c:v>-77.715000000000003</c:v>
                </c:pt>
                <c:pt idx="77">
                  <c:v>-91.704999999999998</c:v>
                </c:pt>
                <c:pt idx="78">
                  <c:v>-89.668000000000006</c:v>
                </c:pt>
                <c:pt idx="79">
                  <c:v>-77.888999999999996</c:v>
                </c:pt>
                <c:pt idx="80">
                  <c:v>-70.923000000000002</c:v>
                </c:pt>
                <c:pt idx="81">
                  <c:v>-70.923000000000002</c:v>
                </c:pt>
                <c:pt idx="82">
                  <c:v>-70.923000000000002</c:v>
                </c:pt>
                <c:pt idx="83">
                  <c:v>-83.358999999999995</c:v>
                </c:pt>
                <c:pt idx="84">
                  <c:v>-59.066000000000003</c:v>
                </c:pt>
                <c:pt idx="85">
                  <c:v>-46.89</c:v>
                </c:pt>
                <c:pt idx="86">
                  <c:v>-30.780999999999999</c:v>
                </c:pt>
                <c:pt idx="87">
                  <c:v>-0.34399999999999997</c:v>
                </c:pt>
                <c:pt idx="88">
                  <c:v>-0.34399999999999997</c:v>
                </c:pt>
                <c:pt idx="89">
                  <c:v>-0.34399999999999997</c:v>
                </c:pt>
                <c:pt idx="90">
                  <c:v>33.387999999999998</c:v>
                </c:pt>
                <c:pt idx="91">
                  <c:v>-3.1</c:v>
                </c:pt>
                <c:pt idx="92">
                  <c:v>-15.260999999999999</c:v>
                </c:pt>
                <c:pt idx="93">
                  <c:v>-36.698999999999998</c:v>
                </c:pt>
                <c:pt idx="94">
                  <c:v>-27.841000000000001</c:v>
                </c:pt>
                <c:pt idx="95">
                  <c:v>-27.841000000000001</c:v>
                </c:pt>
                <c:pt idx="96">
                  <c:v>-27.841000000000001</c:v>
                </c:pt>
                <c:pt idx="97">
                  <c:v>-37.177</c:v>
                </c:pt>
                <c:pt idx="98">
                  <c:v>-32.677999999999997</c:v>
                </c:pt>
                <c:pt idx="99">
                  <c:v>-43.805</c:v>
                </c:pt>
                <c:pt idx="100">
                  <c:v>-32.723999999999997</c:v>
                </c:pt>
                <c:pt idx="101">
                  <c:v>-45.845999999999997</c:v>
                </c:pt>
                <c:pt idx="102">
                  <c:v>-45.845999999999997</c:v>
                </c:pt>
                <c:pt idx="103">
                  <c:v>-45.845999999999997</c:v>
                </c:pt>
                <c:pt idx="104">
                  <c:v>-50.222999999999999</c:v>
                </c:pt>
                <c:pt idx="105">
                  <c:v>-53.884999999999998</c:v>
                </c:pt>
                <c:pt idx="106">
                  <c:v>-37.058999999999997</c:v>
                </c:pt>
                <c:pt idx="107">
                  <c:v>-32.093000000000004</c:v>
                </c:pt>
                <c:pt idx="108">
                  <c:v>-32.093000000000004</c:v>
                </c:pt>
                <c:pt idx="109">
                  <c:v>-32.093000000000004</c:v>
                </c:pt>
                <c:pt idx="110">
                  <c:v>-32.093000000000004</c:v>
                </c:pt>
                <c:pt idx="111">
                  <c:v>-32.093000000000004</c:v>
                </c:pt>
                <c:pt idx="112">
                  <c:v>-36.195999999999998</c:v>
                </c:pt>
                <c:pt idx="113">
                  <c:v>-13.552</c:v>
                </c:pt>
                <c:pt idx="114">
                  <c:v>-19.853000000000002</c:v>
                </c:pt>
                <c:pt idx="115">
                  <c:v>-19.376999999999999</c:v>
                </c:pt>
                <c:pt idx="116">
                  <c:v>-19.376999999999999</c:v>
                </c:pt>
                <c:pt idx="117">
                  <c:v>-19.376999999999999</c:v>
                </c:pt>
                <c:pt idx="118">
                  <c:v>-8.7650000000000006</c:v>
                </c:pt>
                <c:pt idx="119">
                  <c:v>-5.8040000000000003</c:v>
                </c:pt>
                <c:pt idx="120">
                  <c:v>-5.8040000000000003</c:v>
                </c:pt>
                <c:pt idx="121">
                  <c:v>-26.611000000000001</c:v>
                </c:pt>
                <c:pt idx="122">
                  <c:v>-51.402000000000001</c:v>
                </c:pt>
                <c:pt idx="123">
                  <c:v>-51.402000000000001</c:v>
                </c:pt>
                <c:pt idx="124">
                  <c:v>-51.402000000000001</c:v>
                </c:pt>
                <c:pt idx="125">
                  <c:v>-50.997999999999998</c:v>
                </c:pt>
                <c:pt idx="126">
                  <c:v>-44.066000000000003</c:v>
                </c:pt>
                <c:pt idx="127">
                  <c:v>-47.265999999999998</c:v>
                </c:pt>
                <c:pt idx="128">
                  <c:v>-32.521000000000001</c:v>
                </c:pt>
                <c:pt idx="129">
                  <c:v>-44.505000000000003</c:v>
                </c:pt>
                <c:pt idx="130">
                  <c:v>-44.505000000000003</c:v>
                </c:pt>
                <c:pt idx="131">
                  <c:v>-44.505000000000003</c:v>
                </c:pt>
                <c:pt idx="132">
                  <c:v>-44.2</c:v>
                </c:pt>
                <c:pt idx="133">
                  <c:v>-37.134</c:v>
                </c:pt>
                <c:pt idx="134">
                  <c:v>-40.56</c:v>
                </c:pt>
                <c:pt idx="135">
                  <c:v>-59.58</c:v>
                </c:pt>
                <c:pt idx="136">
                  <c:v>-28.207999999999998</c:v>
                </c:pt>
                <c:pt idx="137">
                  <c:v>-28.207999999999998</c:v>
                </c:pt>
                <c:pt idx="138">
                  <c:v>-28.207999999999998</c:v>
                </c:pt>
                <c:pt idx="139">
                  <c:v>-24.905999999999999</c:v>
                </c:pt>
                <c:pt idx="140">
                  <c:v>-32.481000000000002</c:v>
                </c:pt>
                <c:pt idx="141">
                  <c:v>-36.972999999999999</c:v>
                </c:pt>
                <c:pt idx="142">
                  <c:v>-22.634</c:v>
                </c:pt>
                <c:pt idx="143">
                  <c:v>-38.863999999999997</c:v>
                </c:pt>
                <c:pt idx="144">
                  <c:v>-38.863999999999997</c:v>
                </c:pt>
                <c:pt idx="145">
                  <c:v>-38.863999999999997</c:v>
                </c:pt>
                <c:pt idx="146">
                  <c:v>-31.602</c:v>
                </c:pt>
                <c:pt idx="147">
                  <c:v>-26.532</c:v>
                </c:pt>
                <c:pt idx="148">
                  <c:v>-59.866</c:v>
                </c:pt>
                <c:pt idx="149">
                  <c:v>-67.352000000000004</c:v>
                </c:pt>
                <c:pt idx="150">
                  <c:v>-71.326999999999998</c:v>
                </c:pt>
                <c:pt idx="151">
                  <c:v>-71.349999999999994</c:v>
                </c:pt>
                <c:pt idx="152">
                  <c:v>-71.349999999999994</c:v>
                </c:pt>
                <c:pt idx="153">
                  <c:v>-87.643000000000001</c:v>
                </c:pt>
                <c:pt idx="154">
                  <c:v>-86.787000000000006</c:v>
                </c:pt>
                <c:pt idx="155">
                  <c:v>-89.033000000000001</c:v>
                </c:pt>
                <c:pt idx="156">
                  <c:v>-93.653000000000006</c:v>
                </c:pt>
                <c:pt idx="157">
                  <c:v>-98.090999999999994</c:v>
                </c:pt>
                <c:pt idx="158">
                  <c:v>-98.090999999999994</c:v>
                </c:pt>
                <c:pt idx="159">
                  <c:v>-98.090999999999994</c:v>
                </c:pt>
                <c:pt idx="160">
                  <c:v>-98.090999999999994</c:v>
                </c:pt>
                <c:pt idx="161">
                  <c:v>-86.814999999999998</c:v>
                </c:pt>
                <c:pt idx="162">
                  <c:v>-84.099000000000004</c:v>
                </c:pt>
                <c:pt idx="163">
                  <c:v>-90.325999999999993</c:v>
                </c:pt>
                <c:pt idx="164">
                  <c:v>-87.153999999999996</c:v>
                </c:pt>
                <c:pt idx="165">
                  <c:v>-87.153999999999996</c:v>
                </c:pt>
                <c:pt idx="166">
                  <c:v>-87.153999999999996</c:v>
                </c:pt>
                <c:pt idx="167">
                  <c:v>-94.994</c:v>
                </c:pt>
                <c:pt idx="168">
                  <c:v>-82.962000000000003</c:v>
                </c:pt>
                <c:pt idx="169">
                  <c:v>-63.927</c:v>
                </c:pt>
                <c:pt idx="170">
                  <c:v>-73.198999999999998</c:v>
                </c:pt>
                <c:pt idx="171">
                  <c:v>-67.194999999999993</c:v>
                </c:pt>
                <c:pt idx="172">
                  <c:v>-67.194999999999993</c:v>
                </c:pt>
                <c:pt idx="173">
                  <c:v>-67.194999999999993</c:v>
                </c:pt>
                <c:pt idx="174">
                  <c:v>-71.45</c:v>
                </c:pt>
                <c:pt idx="175">
                  <c:v>-80.754999999999995</c:v>
                </c:pt>
                <c:pt idx="176">
                  <c:v>-61.805999999999997</c:v>
                </c:pt>
                <c:pt idx="177">
                  <c:v>-58.682000000000002</c:v>
                </c:pt>
                <c:pt idx="178">
                  <c:v>-50.509</c:v>
                </c:pt>
                <c:pt idx="179">
                  <c:v>-50.509</c:v>
                </c:pt>
                <c:pt idx="180">
                  <c:v>-50.509</c:v>
                </c:pt>
                <c:pt idx="181">
                  <c:v>-16.631</c:v>
                </c:pt>
                <c:pt idx="182">
                  <c:v>-35.820999999999998</c:v>
                </c:pt>
                <c:pt idx="183">
                  <c:v>-39.363</c:v>
                </c:pt>
                <c:pt idx="184">
                  <c:v>-31.643999999999998</c:v>
                </c:pt>
                <c:pt idx="185">
                  <c:v>-17.279</c:v>
                </c:pt>
                <c:pt idx="186">
                  <c:v>-17.279</c:v>
                </c:pt>
                <c:pt idx="187">
                  <c:v>-17.279</c:v>
                </c:pt>
                <c:pt idx="188">
                  <c:v>-26.826000000000001</c:v>
                </c:pt>
                <c:pt idx="189">
                  <c:v>-23.603999999999999</c:v>
                </c:pt>
                <c:pt idx="190">
                  <c:v>-20.074000000000002</c:v>
                </c:pt>
                <c:pt idx="191">
                  <c:v>-11.833</c:v>
                </c:pt>
                <c:pt idx="192">
                  <c:v>-32.898000000000003</c:v>
                </c:pt>
                <c:pt idx="193">
                  <c:v>-32.898000000000003</c:v>
                </c:pt>
                <c:pt idx="194">
                  <c:v>-32.898000000000003</c:v>
                </c:pt>
                <c:pt idx="195">
                  <c:v>-20.334</c:v>
                </c:pt>
                <c:pt idx="196">
                  <c:v>-1.181</c:v>
                </c:pt>
                <c:pt idx="197">
                  <c:v>0.114</c:v>
                </c:pt>
                <c:pt idx="198">
                  <c:v>-26.844999999999999</c:v>
                </c:pt>
                <c:pt idx="199">
                  <c:v>-2.9510000000000001</c:v>
                </c:pt>
                <c:pt idx="200">
                  <c:v>-2.9510000000000001</c:v>
                </c:pt>
                <c:pt idx="201">
                  <c:v>-2.9510000000000001</c:v>
                </c:pt>
                <c:pt idx="202">
                  <c:v>-22.492000000000001</c:v>
                </c:pt>
                <c:pt idx="203">
                  <c:v>-30.702000000000002</c:v>
                </c:pt>
                <c:pt idx="204">
                  <c:v>-37.841000000000001</c:v>
                </c:pt>
                <c:pt idx="205">
                  <c:v>-28.039000000000001</c:v>
                </c:pt>
                <c:pt idx="206">
                  <c:v>-31.06</c:v>
                </c:pt>
                <c:pt idx="207">
                  <c:v>-31.06</c:v>
                </c:pt>
                <c:pt idx="208">
                  <c:v>-31.06</c:v>
                </c:pt>
                <c:pt idx="209">
                  <c:v>-33.222000000000001</c:v>
                </c:pt>
                <c:pt idx="210">
                  <c:v>-42.4</c:v>
                </c:pt>
                <c:pt idx="211">
                  <c:v>-42.512999999999998</c:v>
                </c:pt>
                <c:pt idx="212">
                  <c:v>-38.603000000000002</c:v>
                </c:pt>
                <c:pt idx="213">
                  <c:v>-43.923999999999999</c:v>
                </c:pt>
                <c:pt idx="214">
                  <c:v>-43.923999999999999</c:v>
                </c:pt>
                <c:pt idx="215">
                  <c:v>-43.923999999999999</c:v>
                </c:pt>
                <c:pt idx="216">
                  <c:v>-47.734000000000002</c:v>
                </c:pt>
                <c:pt idx="217">
                  <c:v>-52.607999999999997</c:v>
                </c:pt>
                <c:pt idx="218">
                  <c:v>-43.142000000000003</c:v>
                </c:pt>
                <c:pt idx="219">
                  <c:v>-56.466999999999999</c:v>
                </c:pt>
                <c:pt idx="220">
                  <c:v>-44.23</c:v>
                </c:pt>
                <c:pt idx="221">
                  <c:v>-44.23</c:v>
                </c:pt>
                <c:pt idx="222">
                  <c:v>-44.23</c:v>
                </c:pt>
                <c:pt idx="223">
                  <c:v>-50.844999999999999</c:v>
                </c:pt>
                <c:pt idx="224">
                  <c:v>-56.167999999999999</c:v>
                </c:pt>
                <c:pt idx="225">
                  <c:v>-36.494</c:v>
                </c:pt>
                <c:pt idx="226">
                  <c:v>-38.945999999999998</c:v>
                </c:pt>
                <c:pt idx="227">
                  <c:v>-39.063000000000002</c:v>
                </c:pt>
                <c:pt idx="228">
                  <c:v>-39.063000000000002</c:v>
                </c:pt>
                <c:pt idx="229">
                  <c:v>-39.063000000000002</c:v>
                </c:pt>
                <c:pt idx="230">
                  <c:v>-39.063000000000002</c:v>
                </c:pt>
                <c:pt idx="231">
                  <c:v>-39.063000000000002</c:v>
                </c:pt>
                <c:pt idx="232">
                  <c:v>-33.375</c:v>
                </c:pt>
                <c:pt idx="233">
                  <c:v>-20.818999999999999</c:v>
                </c:pt>
                <c:pt idx="234">
                  <c:v>-15.377000000000001</c:v>
                </c:pt>
                <c:pt idx="235">
                  <c:v>-15.377000000000001</c:v>
                </c:pt>
                <c:pt idx="236">
                  <c:v>-15.377000000000001</c:v>
                </c:pt>
                <c:pt idx="237">
                  <c:v>-34.631999999999998</c:v>
                </c:pt>
                <c:pt idx="238">
                  <c:v>-28.881</c:v>
                </c:pt>
                <c:pt idx="239">
                  <c:v>-41.185000000000002</c:v>
                </c:pt>
                <c:pt idx="240">
                  <c:v>-15.353999999999999</c:v>
                </c:pt>
                <c:pt idx="241">
                  <c:v>-38.481999999999999</c:v>
                </c:pt>
                <c:pt idx="242">
                  <c:v>-38.481999999999999</c:v>
                </c:pt>
                <c:pt idx="243">
                  <c:v>-38.481999999999999</c:v>
                </c:pt>
                <c:pt idx="244">
                  <c:v>-35.814999999999998</c:v>
                </c:pt>
                <c:pt idx="245">
                  <c:v>-41.743000000000002</c:v>
                </c:pt>
                <c:pt idx="246">
                  <c:v>-47.381999999999998</c:v>
                </c:pt>
                <c:pt idx="247">
                  <c:v>-55.673000000000002</c:v>
                </c:pt>
                <c:pt idx="248">
                  <c:v>-48.475000000000001</c:v>
                </c:pt>
                <c:pt idx="249">
                  <c:v>-48.475000000000001</c:v>
                </c:pt>
                <c:pt idx="250">
                  <c:v>-48.475000000000001</c:v>
                </c:pt>
                <c:pt idx="251">
                  <c:v>-53.993000000000002</c:v>
                </c:pt>
                <c:pt idx="252">
                  <c:v>-44.465000000000003</c:v>
                </c:pt>
                <c:pt idx="253">
                  <c:v>-45.045999999999999</c:v>
                </c:pt>
                <c:pt idx="254">
                  <c:v>-42.412999999999997</c:v>
                </c:pt>
                <c:pt idx="255">
                  <c:v>-56.648000000000003</c:v>
                </c:pt>
                <c:pt idx="256">
                  <c:v>-56.648000000000003</c:v>
                </c:pt>
                <c:pt idx="257">
                  <c:v>-56.648000000000003</c:v>
                </c:pt>
                <c:pt idx="258">
                  <c:v>-38.201000000000001</c:v>
                </c:pt>
                <c:pt idx="259">
                  <c:v>-39.438000000000002</c:v>
                </c:pt>
                <c:pt idx="260">
                  <c:v>-50.38</c:v>
                </c:pt>
                <c:pt idx="261">
                  <c:v>-47.43</c:v>
                </c:pt>
                <c:pt idx="262">
                  <c:v>-32.923999999999999</c:v>
                </c:pt>
                <c:pt idx="263">
                  <c:v>-32.923999999999999</c:v>
                </c:pt>
                <c:pt idx="264">
                  <c:v>-32.923999999999999</c:v>
                </c:pt>
                <c:pt idx="265">
                  <c:v>-34.725000000000001</c:v>
                </c:pt>
                <c:pt idx="266">
                  <c:v>82.38</c:v>
                </c:pt>
                <c:pt idx="267">
                  <c:v>73.632000000000005</c:v>
                </c:pt>
                <c:pt idx="268">
                  <c:v>75.033000000000001</c:v>
                </c:pt>
                <c:pt idx="269">
                  <c:v>53.301000000000002</c:v>
                </c:pt>
                <c:pt idx="270">
                  <c:v>53.301000000000002</c:v>
                </c:pt>
                <c:pt idx="271">
                  <c:v>53.301000000000002</c:v>
                </c:pt>
                <c:pt idx="272">
                  <c:v>50.762999999999998</c:v>
                </c:pt>
                <c:pt idx="273">
                  <c:v>59.058999999999997</c:v>
                </c:pt>
                <c:pt idx="274">
                  <c:v>48.253999999999998</c:v>
                </c:pt>
                <c:pt idx="275">
                  <c:v>36.749000000000002</c:v>
                </c:pt>
                <c:pt idx="276">
                  <c:v>39.052</c:v>
                </c:pt>
                <c:pt idx="277">
                  <c:v>39.052</c:v>
                </c:pt>
                <c:pt idx="278">
                  <c:v>39.052</c:v>
                </c:pt>
                <c:pt idx="279">
                  <c:v>40.628</c:v>
                </c:pt>
                <c:pt idx="280">
                  <c:v>39.259</c:v>
                </c:pt>
                <c:pt idx="281">
                  <c:v>36.289000000000001</c:v>
                </c:pt>
                <c:pt idx="282">
                  <c:v>25.032</c:v>
                </c:pt>
                <c:pt idx="283">
                  <c:v>28.952000000000002</c:v>
                </c:pt>
                <c:pt idx="284">
                  <c:v>28.952000000000002</c:v>
                </c:pt>
                <c:pt idx="285">
                  <c:v>28.952000000000002</c:v>
                </c:pt>
                <c:pt idx="286">
                  <c:v>20.332999999999998</c:v>
                </c:pt>
                <c:pt idx="287">
                  <c:v>33.359000000000002</c:v>
                </c:pt>
                <c:pt idx="288">
                  <c:v>48.539000000000001</c:v>
                </c:pt>
                <c:pt idx="289">
                  <c:v>31.082999999999998</c:v>
                </c:pt>
                <c:pt idx="290">
                  <c:v>23.274000000000001</c:v>
                </c:pt>
                <c:pt idx="291">
                  <c:v>23.274000000000001</c:v>
                </c:pt>
                <c:pt idx="292">
                  <c:v>23.274000000000001</c:v>
                </c:pt>
                <c:pt idx="293">
                  <c:v>13.263</c:v>
                </c:pt>
                <c:pt idx="294">
                  <c:v>14.227</c:v>
                </c:pt>
                <c:pt idx="295">
                  <c:v>14.227</c:v>
                </c:pt>
                <c:pt idx="296">
                  <c:v>15.321999999999999</c:v>
                </c:pt>
                <c:pt idx="297">
                  <c:v>18.135000000000002</c:v>
                </c:pt>
                <c:pt idx="298">
                  <c:v>18.135000000000002</c:v>
                </c:pt>
                <c:pt idx="299">
                  <c:v>18.135000000000002</c:v>
                </c:pt>
                <c:pt idx="300">
                  <c:v>7.8609999999999998</c:v>
                </c:pt>
                <c:pt idx="301">
                  <c:v>9.7270000000000003</c:v>
                </c:pt>
                <c:pt idx="302">
                  <c:v>1.9550000000000001</c:v>
                </c:pt>
                <c:pt idx="303">
                  <c:v>7.2930000000000001</c:v>
                </c:pt>
                <c:pt idx="304">
                  <c:v>7.5890000000000004</c:v>
                </c:pt>
                <c:pt idx="305">
                  <c:v>7.5890000000000004</c:v>
                </c:pt>
                <c:pt idx="306">
                  <c:v>7.5890000000000004</c:v>
                </c:pt>
                <c:pt idx="307">
                  <c:v>-34.454000000000001</c:v>
                </c:pt>
                <c:pt idx="308">
                  <c:v>-0.30399999999999999</c:v>
                </c:pt>
                <c:pt idx="309">
                  <c:v>-3.8759999999999999</c:v>
                </c:pt>
                <c:pt idx="310">
                  <c:v>-1.1910000000000001</c:v>
                </c:pt>
                <c:pt idx="311">
                  <c:v>-7.431</c:v>
                </c:pt>
                <c:pt idx="312">
                  <c:v>-7.431</c:v>
                </c:pt>
                <c:pt idx="313">
                  <c:v>-7.431</c:v>
                </c:pt>
                <c:pt idx="314">
                  <c:v>-15.651999999999999</c:v>
                </c:pt>
                <c:pt idx="315">
                  <c:v>8.15</c:v>
                </c:pt>
                <c:pt idx="316">
                  <c:v>13.038</c:v>
                </c:pt>
                <c:pt idx="317">
                  <c:v>-4.6790000000000003</c:v>
                </c:pt>
                <c:pt idx="318">
                  <c:v>-4.8</c:v>
                </c:pt>
                <c:pt idx="319">
                  <c:v>-4.8</c:v>
                </c:pt>
                <c:pt idx="320">
                  <c:v>-4.8</c:v>
                </c:pt>
                <c:pt idx="321">
                  <c:v>-2.6429999999999998</c:v>
                </c:pt>
                <c:pt idx="322">
                  <c:v>-24.739000000000001</c:v>
                </c:pt>
                <c:pt idx="323">
                  <c:v>-20.968</c:v>
                </c:pt>
                <c:pt idx="324">
                  <c:v>-13.643000000000001</c:v>
                </c:pt>
                <c:pt idx="325">
                  <c:v>-14.464</c:v>
                </c:pt>
                <c:pt idx="326">
                  <c:v>-14.464</c:v>
                </c:pt>
                <c:pt idx="327">
                  <c:v>-14.464</c:v>
                </c:pt>
                <c:pt idx="328">
                  <c:v>3.8660000000000001</c:v>
                </c:pt>
                <c:pt idx="329">
                  <c:v>-3.444</c:v>
                </c:pt>
                <c:pt idx="330">
                  <c:v>-11.606999999999999</c:v>
                </c:pt>
                <c:pt idx="331">
                  <c:v>-12.191000000000001</c:v>
                </c:pt>
                <c:pt idx="332">
                  <c:v>-28.818000000000001</c:v>
                </c:pt>
                <c:pt idx="333">
                  <c:v>-28.818000000000001</c:v>
                </c:pt>
                <c:pt idx="334">
                  <c:v>-28.818000000000001</c:v>
                </c:pt>
                <c:pt idx="335">
                  <c:v>-52.439</c:v>
                </c:pt>
                <c:pt idx="336">
                  <c:v>-52.780999999999999</c:v>
                </c:pt>
                <c:pt idx="337">
                  <c:v>-55.731999999999999</c:v>
                </c:pt>
                <c:pt idx="338">
                  <c:v>-68.722999999999999</c:v>
                </c:pt>
                <c:pt idx="339">
                  <c:v>-84.418000000000006</c:v>
                </c:pt>
                <c:pt idx="340">
                  <c:v>-84.418000000000006</c:v>
                </c:pt>
                <c:pt idx="341">
                  <c:v>-84.418000000000006</c:v>
                </c:pt>
                <c:pt idx="342">
                  <c:v>-71.721999999999994</c:v>
                </c:pt>
                <c:pt idx="343">
                  <c:v>-61.746000000000002</c:v>
                </c:pt>
                <c:pt idx="344">
                  <c:v>-87.081999999999994</c:v>
                </c:pt>
                <c:pt idx="345">
                  <c:v>26.533000000000001</c:v>
                </c:pt>
                <c:pt idx="346">
                  <c:v>16.628</c:v>
                </c:pt>
                <c:pt idx="347">
                  <c:v>16.628</c:v>
                </c:pt>
                <c:pt idx="348">
                  <c:v>16.628</c:v>
                </c:pt>
                <c:pt idx="349">
                  <c:v>12.946</c:v>
                </c:pt>
                <c:pt idx="350">
                  <c:v>14.771000000000001</c:v>
                </c:pt>
                <c:pt idx="351">
                  <c:v>26.562999999999999</c:v>
                </c:pt>
                <c:pt idx="352">
                  <c:v>21.113</c:v>
                </c:pt>
                <c:pt idx="353">
                  <c:v>49.679000000000002</c:v>
                </c:pt>
                <c:pt idx="354">
                  <c:v>49.679000000000002</c:v>
                </c:pt>
                <c:pt idx="355">
                  <c:v>49.679000000000002</c:v>
                </c:pt>
                <c:pt idx="356">
                  <c:v>35.284999999999997</c:v>
                </c:pt>
                <c:pt idx="357">
                  <c:v>35.284999999999997</c:v>
                </c:pt>
                <c:pt idx="358">
                  <c:v>35.284999999999997</c:v>
                </c:pt>
                <c:pt idx="359">
                  <c:v>35.284999999999997</c:v>
                </c:pt>
                <c:pt idx="360">
                  <c:v>35.284999999999997</c:v>
                </c:pt>
                <c:pt idx="361">
                  <c:v>35.284999999999997</c:v>
                </c:pt>
                <c:pt idx="362">
                  <c:v>35.284999999999997</c:v>
                </c:pt>
                <c:pt idx="363">
                  <c:v>35.192999999999998</c:v>
                </c:pt>
                <c:pt idx="364">
                  <c:v>23.148</c:v>
                </c:pt>
                <c:pt idx="365">
                  <c:v>24.407</c:v>
                </c:pt>
                <c:pt idx="366">
                  <c:v>27.821000000000002</c:v>
                </c:pt>
                <c:pt idx="367">
                  <c:v>31.954000000000001</c:v>
                </c:pt>
                <c:pt idx="368">
                  <c:v>31.954000000000001</c:v>
                </c:pt>
                <c:pt idx="369">
                  <c:v>31.954000000000001</c:v>
                </c:pt>
                <c:pt idx="370">
                  <c:v>40.472999999999999</c:v>
                </c:pt>
                <c:pt idx="371">
                  <c:v>60.002000000000002</c:v>
                </c:pt>
                <c:pt idx="372">
                  <c:v>74.353999999999999</c:v>
                </c:pt>
                <c:pt idx="373">
                  <c:v>103.526</c:v>
                </c:pt>
                <c:pt idx="374">
                  <c:v>101.288</c:v>
                </c:pt>
                <c:pt idx="375">
                  <c:v>101.288</c:v>
                </c:pt>
                <c:pt idx="376">
                  <c:v>101.288</c:v>
                </c:pt>
                <c:pt idx="377">
                  <c:v>98.319000000000003</c:v>
                </c:pt>
                <c:pt idx="378">
                  <c:v>83.813999999999993</c:v>
                </c:pt>
                <c:pt idx="379">
                  <c:v>78.905000000000001</c:v>
                </c:pt>
                <c:pt idx="380">
                  <c:v>96.92</c:v>
                </c:pt>
                <c:pt idx="381">
                  <c:v>109.307</c:v>
                </c:pt>
                <c:pt idx="382">
                  <c:v>109.307</c:v>
                </c:pt>
                <c:pt idx="383">
                  <c:v>109.307</c:v>
                </c:pt>
                <c:pt idx="384">
                  <c:v>92.477000000000004</c:v>
                </c:pt>
                <c:pt idx="385">
                  <c:v>92.960999999999999</c:v>
                </c:pt>
                <c:pt idx="386">
                  <c:v>105.831</c:v>
                </c:pt>
                <c:pt idx="387">
                  <c:v>118.164</c:v>
                </c:pt>
                <c:pt idx="388">
                  <c:v>112.44799999999999</c:v>
                </c:pt>
                <c:pt idx="389">
                  <c:v>112.44799999999999</c:v>
                </c:pt>
                <c:pt idx="390">
                  <c:v>112.44799999999999</c:v>
                </c:pt>
                <c:pt idx="391">
                  <c:v>120.50700000000001</c:v>
                </c:pt>
                <c:pt idx="392">
                  <c:v>122.35599999999999</c:v>
                </c:pt>
                <c:pt idx="393">
                  <c:v>111.02500000000001</c:v>
                </c:pt>
                <c:pt idx="394">
                  <c:v>110.545</c:v>
                </c:pt>
                <c:pt idx="395">
                  <c:v>116.851</c:v>
                </c:pt>
                <c:pt idx="396">
                  <c:v>116.851</c:v>
                </c:pt>
                <c:pt idx="397">
                  <c:v>116.851</c:v>
                </c:pt>
                <c:pt idx="398">
                  <c:v>109.691</c:v>
                </c:pt>
                <c:pt idx="399">
                  <c:v>114.437</c:v>
                </c:pt>
                <c:pt idx="400">
                  <c:v>107.83499999999999</c:v>
                </c:pt>
                <c:pt idx="401">
                  <c:v>102.129</c:v>
                </c:pt>
                <c:pt idx="402">
                  <c:v>109.111</c:v>
                </c:pt>
                <c:pt idx="403">
                  <c:v>109.111</c:v>
                </c:pt>
                <c:pt idx="404">
                  <c:v>109.111</c:v>
                </c:pt>
                <c:pt idx="405">
                  <c:v>105.91200000000001</c:v>
                </c:pt>
                <c:pt idx="406">
                  <c:v>119.646</c:v>
                </c:pt>
                <c:pt idx="407">
                  <c:v>121.13800000000001</c:v>
                </c:pt>
                <c:pt idx="408">
                  <c:v>95.548000000000002</c:v>
                </c:pt>
                <c:pt idx="409">
                  <c:v>77.122</c:v>
                </c:pt>
                <c:pt idx="410">
                  <c:v>77.122</c:v>
                </c:pt>
                <c:pt idx="411">
                  <c:v>77.122</c:v>
                </c:pt>
                <c:pt idx="412">
                  <c:v>93.507999999999996</c:v>
                </c:pt>
                <c:pt idx="413">
                  <c:v>91.876999999999995</c:v>
                </c:pt>
                <c:pt idx="414">
                  <c:v>91.936000000000007</c:v>
                </c:pt>
                <c:pt idx="415">
                  <c:v>105.544</c:v>
                </c:pt>
                <c:pt idx="416">
                  <c:v>85.397000000000006</c:v>
                </c:pt>
                <c:pt idx="417">
                  <c:v>85.397000000000006</c:v>
                </c:pt>
                <c:pt idx="418">
                  <c:v>85.397000000000006</c:v>
                </c:pt>
                <c:pt idx="419">
                  <c:v>79.207999999999998</c:v>
                </c:pt>
                <c:pt idx="420">
                  <c:v>91.781000000000006</c:v>
                </c:pt>
                <c:pt idx="421">
                  <c:v>91.215999999999994</c:v>
                </c:pt>
                <c:pt idx="422">
                  <c:v>71.003</c:v>
                </c:pt>
                <c:pt idx="423">
                  <c:v>67.233999999999995</c:v>
                </c:pt>
                <c:pt idx="424">
                  <c:v>67.233999999999995</c:v>
                </c:pt>
                <c:pt idx="425">
                  <c:v>67.233999999999995</c:v>
                </c:pt>
                <c:pt idx="426">
                  <c:v>64.53</c:v>
                </c:pt>
                <c:pt idx="427">
                  <c:v>87.174000000000007</c:v>
                </c:pt>
                <c:pt idx="428">
                  <c:v>-7.9130000000000003</c:v>
                </c:pt>
                <c:pt idx="429">
                  <c:v>90.480999999999995</c:v>
                </c:pt>
                <c:pt idx="430">
                  <c:v>72.930000000000007</c:v>
                </c:pt>
                <c:pt idx="431">
                  <c:v>72.930000000000007</c:v>
                </c:pt>
                <c:pt idx="432">
                  <c:v>72.930000000000007</c:v>
                </c:pt>
                <c:pt idx="433">
                  <c:v>95.254000000000005</c:v>
                </c:pt>
                <c:pt idx="434">
                  <c:v>88.662999999999997</c:v>
                </c:pt>
                <c:pt idx="435">
                  <c:v>87.191000000000003</c:v>
                </c:pt>
                <c:pt idx="436">
                  <c:v>108.155</c:v>
                </c:pt>
                <c:pt idx="437">
                  <c:v>104.426</c:v>
                </c:pt>
                <c:pt idx="438">
                  <c:v>104.426</c:v>
                </c:pt>
                <c:pt idx="439">
                  <c:v>104.426</c:v>
                </c:pt>
                <c:pt idx="440">
                  <c:v>112.26600000000001</c:v>
                </c:pt>
                <c:pt idx="441">
                  <c:v>109.172</c:v>
                </c:pt>
                <c:pt idx="442">
                  <c:v>113.312</c:v>
                </c:pt>
                <c:pt idx="443">
                  <c:v>111.339</c:v>
                </c:pt>
                <c:pt idx="444">
                  <c:v>102.157</c:v>
                </c:pt>
                <c:pt idx="445">
                  <c:v>102.157</c:v>
                </c:pt>
                <c:pt idx="446">
                  <c:v>102.157</c:v>
                </c:pt>
                <c:pt idx="447">
                  <c:v>98.153000000000006</c:v>
                </c:pt>
                <c:pt idx="448">
                  <c:v>101.339</c:v>
                </c:pt>
                <c:pt idx="449">
                  <c:v>92.4</c:v>
                </c:pt>
                <c:pt idx="450">
                  <c:v>104.27200000000001</c:v>
                </c:pt>
                <c:pt idx="451">
                  <c:v>97.207999999999998</c:v>
                </c:pt>
                <c:pt idx="452">
                  <c:v>97.207999999999998</c:v>
                </c:pt>
                <c:pt idx="453">
                  <c:v>97.207999999999998</c:v>
                </c:pt>
                <c:pt idx="454">
                  <c:v>94.872</c:v>
                </c:pt>
                <c:pt idx="455">
                  <c:v>113.69</c:v>
                </c:pt>
                <c:pt idx="456">
                  <c:v>111.965</c:v>
                </c:pt>
                <c:pt idx="457">
                  <c:v>99.963999999999999</c:v>
                </c:pt>
                <c:pt idx="458">
                  <c:v>116.09699999999999</c:v>
                </c:pt>
                <c:pt idx="459">
                  <c:v>116.09699999999999</c:v>
                </c:pt>
                <c:pt idx="460">
                  <c:v>116.09699999999999</c:v>
                </c:pt>
                <c:pt idx="461">
                  <c:v>107.038</c:v>
                </c:pt>
                <c:pt idx="462">
                  <c:v>98.870999999999995</c:v>
                </c:pt>
                <c:pt idx="463">
                  <c:v>112.122</c:v>
                </c:pt>
                <c:pt idx="464">
                  <c:v>92.123999999999995</c:v>
                </c:pt>
                <c:pt idx="465">
                  <c:v>92.123999999999995</c:v>
                </c:pt>
                <c:pt idx="466">
                  <c:v>92.123999999999995</c:v>
                </c:pt>
                <c:pt idx="467">
                  <c:v>92.123999999999995</c:v>
                </c:pt>
                <c:pt idx="468">
                  <c:v>92.123999999999995</c:v>
                </c:pt>
                <c:pt idx="469">
                  <c:v>100.291</c:v>
                </c:pt>
                <c:pt idx="470">
                  <c:v>100.798</c:v>
                </c:pt>
                <c:pt idx="471">
                  <c:v>92.091999999999999</c:v>
                </c:pt>
                <c:pt idx="472">
                  <c:v>100.83499999999999</c:v>
                </c:pt>
                <c:pt idx="473">
                  <c:v>100.83499999999999</c:v>
                </c:pt>
                <c:pt idx="474">
                  <c:v>100.83499999999999</c:v>
                </c:pt>
                <c:pt idx="475">
                  <c:v>94.498999999999995</c:v>
                </c:pt>
                <c:pt idx="476">
                  <c:v>84.540999999999997</c:v>
                </c:pt>
                <c:pt idx="477">
                  <c:v>105.41800000000001</c:v>
                </c:pt>
                <c:pt idx="478">
                  <c:v>95.120999999999995</c:v>
                </c:pt>
                <c:pt idx="479">
                  <c:v>93.772000000000006</c:v>
                </c:pt>
                <c:pt idx="480">
                  <c:v>93.772000000000006</c:v>
                </c:pt>
                <c:pt idx="481">
                  <c:v>93.772000000000006</c:v>
                </c:pt>
                <c:pt idx="482">
                  <c:v>83.49</c:v>
                </c:pt>
                <c:pt idx="483">
                  <c:v>89.460999999999999</c:v>
                </c:pt>
                <c:pt idx="484">
                  <c:v>84.498000000000005</c:v>
                </c:pt>
                <c:pt idx="485">
                  <c:v>87.994</c:v>
                </c:pt>
                <c:pt idx="486">
                  <c:v>87.994</c:v>
                </c:pt>
                <c:pt idx="487">
                  <c:v>87.994</c:v>
                </c:pt>
                <c:pt idx="488">
                  <c:v>87.994</c:v>
                </c:pt>
                <c:pt idx="489">
                  <c:v>92.701999999999998</c:v>
                </c:pt>
                <c:pt idx="490">
                  <c:v>75.182000000000002</c:v>
                </c:pt>
                <c:pt idx="491">
                  <c:v>85.885999999999996</c:v>
                </c:pt>
                <c:pt idx="492">
                  <c:v>86.322999999999993</c:v>
                </c:pt>
                <c:pt idx="493">
                  <c:v>85.11</c:v>
                </c:pt>
                <c:pt idx="494">
                  <c:v>85.11</c:v>
                </c:pt>
                <c:pt idx="495">
                  <c:v>85.11</c:v>
                </c:pt>
                <c:pt idx="496">
                  <c:v>89.216999999999999</c:v>
                </c:pt>
                <c:pt idx="497">
                  <c:v>84.534000000000006</c:v>
                </c:pt>
                <c:pt idx="498">
                  <c:v>108.09</c:v>
                </c:pt>
                <c:pt idx="499">
                  <c:v>99.1</c:v>
                </c:pt>
                <c:pt idx="500">
                  <c:v>102.649</c:v>
                </c:pt>
                <c:pt idx="501">
                  <c:v>102.649</c:v>
                </c:pt>
                <c:pt idx="502">
                  <c:v>102.649</c:v>
                </c:pt>
                <c:pt idx="503">
                  <c:v>89.680999999999997</c:v>
                </c:pt>
                <c:pt idx="504">
                  <c:v>82.623000000000005</c:v>
                </c:pt>
                <c:pt idx="505">
                  <c:v>86.900999999999996</c:v>
                </c:pt>
                <c:pt idx="506">
                  <c:v>90.072000000000003</c:v>
                </c:pt>
                <c:pt idx="507">
                  <c:v>101.054</c:v>
                </c:pt>
                <c:pt idx="508">
                  <c:v>101.054</c:v>
                </c:pt>
                <c:pt idx="509">
                  <c:v>101.054</c:v>
                </c:pt>
                <c:pt idx="510">
                  <c:v>95.495000000000005</c:v>
                </c:pt>
                <c:pt idx="511">
                  <c:v>84.850999999999999</c:v>
                </c:pt>
                <c:pt idx="512">
                  <c:v>96.052999999999997</c:v>
                </c:pt>
                <c:pt idx="513">
                  <c:v>91.864999999999995</c:v>
                </c:pt>
                <c:pt idx="514">
                  <c:v>89.908000000000001</c:v>
                </c:pt>
                <c:pt idx="515">
                  <c:v>89.908000000000001</c:v>
                </c:pt>
                <c:pt idx="516">
                  <c:v>89.908000000000001</c:v>
                </c:pt>
                <c:pt idx="517">
                  <c:v>89.908000000000001</c:v>
                </c:pt>
                <c:pt idx="518">
                  <c:v>85.784999999999997</c:v>
                </c:pt>
                <c:pt idx="519">
                  <c:v>73.257999999999996</c:v>
                </c:pt>
                <c:pt idx="520">
                  <c:v>72.671999999999997</c:v>
                </c:pt>
                <c:pt idx="521">
                  <c:v>77.745000000000005</c:v>
                </c:pt>
                <c:pt idx="522">
                  <c:v>77.745000000000005</c:v>
                </c:pt>
                <c:pt idx="523">
                  <c:v>77.745000000000005</c:v>
                </c:pt>
                <c:pt idx="524">
                  <c:v>76.293000000000006</c:v>
                </c:pt>
                <c:pt idx="525">
                  <c:v>85.936000000000007</c:v>
                </c:pt>
                <c:pt idx="526">
                  <c:v>93.265000000000001</c:v>
                </c:pt>
                <c:pt idx="527">
                  <c:v>100.869</c:v>
                </c:pt>
                <c:pt idx="528">
                  <c:v>114.5</c:v>
                </c:pt>
                <c:pt idx="529">
                  <c:v>114.5</c:v>
                </c:pt>
                <c:pt idx="530">
                  <c:v>114.5</c:v>
                </c:pt>
                <c:pt idx="531">
                  <c:v>106.845</c:v>
                </c:pt>
                <c:pt idx="532">
                  <c:v>119.345</c:v>
                </c:pt>
                <c:pt idx="533">
                  <c:v>100.203</c:v>
                </c:pt>
                <c:pt idx="534">
                  <c:v>113.51300000000001</c:v>
                </c:pt>
                <c:pt idx="535">
                  <c:v>98.811000000000007</c:v>
                </c:pt>
                <c:pt idx="536">
                  <c:v>98.811000000000007</c:v>
                </c:pt>
                <c:pt idx="537">
                  <c:v>98.811000000000007</c:v>
                </c:pt>
                <c:pt idx="538">
                  <c:v>103.401</c:v>
                </c:pt>
                <c:pt idx="539">
                  <c:v>104.73</c:v>
                </c:pt>
                <c:pt idx="540">
                  <c:v>105.491</c:v>
                </c:pt>
                <c:pt idx="541">
                  <c:v>112.605</c:v>
                </c:pt>
                <c:pt idx="542">
                  <c:v>117.952</c:v>
                </c:pt>
                <c:pt idx="543">
                  <c:v>117.952</c:v>
                </c:pt>
                <c:pt idx="544">
                  <c:v>117.952</c:v>
                </c:pt>
                <c:pt idx="545">
                  <c:v>127.938</c:v>
                </c:pt>
                <c:pt idx="546">
                  <c:v>108.995</c:v>
                </c:pt>
                <c:pt idx="547">
                  <c:v>98.358999999999995</c:v>
                </c:pt>
                <c:pt idx="548">
                  <c:v>93.519000000000005</c:v>
                </c:pt>
                <c:pt idx="549">
                  <c:v>119.767</c:v>
                </c:pt>
                <c:pt idx="550">
                  <c:v>119.767</c:v>
                </c:pt>
                <c:pt idx="551">
                  <c:v>119.767</c:v>
                </c:pt>
                <c:pt idx="552">
                  <c:v>106.22199999999999</c:v>
                </c:pt>
                <c:pt idx="553">
                  <c:v>118.867</c:v>
                </c:pt>
                <c:pt idx="554">
                  <c:v>117.71599999999999</c:v>
                </c:pt>
                <c:pt idx="555">
                  <c:v>114.099</c:v>
                </c:pt>
                <c:pt idx="556">
                  <c:v>115.093</c:v>
                </c:pt>
                <c:pt idx="557">
                  <c:v>115.093</c:v>
                </c:pt>
                <c:pt idx="558">
                  <c:v>115.093</c:v>
                </c:pt>
                <c:pt idx="559">
                  <c:v>120.767</c:v>
                </c:pt>
                <c:pt idx="560">
                  <c:v>128.25200000000001</c:v>
                </c:pt>
                <c:pt idx="561">
                  <c:v>111.03100000000001</c:v>
                </c:pt>
                <c:pt idx="562">
                  <c:v>104.70099999999999</c:v>
                </c:pt>
                <c:pt idx="563">
                  <c:v>115.35299999999999</c:v>
                </c:pt>
                <c:pt idx="564">
                  <c:v>115.35299999999999</c:v>
                </c:pt>
                <c:pt idx="565">
                  <c:v>115.35299999999999</c:v>
                </c:pt>
                <c:pt idx="566">
                  <c:v>104.43600000000001</c:v>
                </c:pt>
                <c:pt idx="567">
                  <c:v>107.17100000000001</c:v>
                </c:pt>
                <c:pt idx="568">
                  <c:v>108.413</c:v>
                </c:pt>
                <c:pt idx="569">
                  <c:v>114.328</c:v>
                </c:pt>
                <c:pt idx="570">
                  <c:v>111.06399999999999</c:v>
                </c:pt>
                <c:pt idx="571">
                  <c:v>111.06399999999999</c:v>
                </c:pt>
                <c:pt idx="572">
                  <c:v>111.06399999999999</c:v>
                </c:pt>
                <c:pt idx="573">
                  <c:v>106.259</c:v>
                </c:pt>
                <c:pt idx="574">
                  <c:v>103.38800000000001</c:v>
                </c:pt>
                <c:pt idx="575">
                  <c:v>99.272999999999996</c:v>
                </c:pt>
                <c:pt idx="576">
                  <c:v>92.593999999999994</c:v>
                </c:pt>
                <c:pt idx="577">
                  <c:v>79.900000000000006</c:v>
                </c:pt>
                <c:pt idx="578">
                  <c:v>79.900000000000006</c:v>
                </c:pt>
                <c:pt idx="579">
                  <c:v>79.900000000000006</c:v>
                </c:pt>
                <c:pt idx="580">
                  <c:v>80.432000000000002</c:v>
                </c:pt>
                <c:pt idx="581">
                  <c:v>90.262</c:v>
                </c:pt>
                <c:pt idx="582">
                  <c:v>79.619</c:v>
                </c:pt>
                <c:pt idx="583">
                  <c:v>75.632999999999996</c:v>
                </c:pt>
                <c:pt idx="584">
                  <c:v>87.504999999999995</c:v>
                </c:pt>
                <c:pt idx="585">
                  <c:v>87.504999999999995</c:v>
                </c:pt>
                <c:pt idx="586">
                  <c:v>87.504999999999995</c:v>
                </c:pt>
                <c:pt idx="587">
                  <c:v>78.605000000000004</c:v>
                </c:pt>
                <c:pt idx="588">
                  <c:v>61.658000000000001</c:v>
                </c:pt>
                <c:pt idx="589">
                  <c:v>61.55</c:v>
                </c:pt>
                <c:pt idx="590">
                  <c:v>59.542000000000002</c:v>
                </c:pt>
                <c:pt idx="591">
                  <c:v>66.784999999999997</c:v>
                </c:pt>
                <c:pt idx="592">
                  <c:v>66.784999999999997</c:v>
                </c:pt>
                <c:pt idx="593">
                  <c:v>66.784999999999997</c:v>
                </c:pt>
                <c:pt idx="594">
                  <c:v>73.614999999999995</c:v>
                </c:pt>
                <c:pt idx="595">
                  <c:v>67.86</c:v>
                </c:pt>
                <c:pt idx="596">
                  <c:v>61.064</c:v>
                </c:pt>
                <c:pt idx="597">
                  <c:v>61.064</c:v>
                </c:pt>
                <c:pt idx="598">
                  <c:v>61.064</c:v>
                </c:pt>
                <c:pt idx="599">
                  <c:v>61.064</c:v>
                </c:pt>
                <c:pt idx="600">
                  <c:v>61.064</c:v>
                </c:pt>
                <c:pt idx="601">
                  <c:v>63.457999999999998</c:v>
                </c:pt>
                <c:pt idx="602">
                  <c:v>113.96599999999999</c:v>
                </c:pt>
                <c:pt idx="603">
                  <c:v>135.94499999999999</c:v>
                </c:pt>
                <c:pt idx="604">
                  <c:v>134.059</c:v>
                </c:pt>
                <c:pt idx="605">
                  <c:v>125.85599999999999</c:v>
                </c:pt>
                <c:pt idx="606">
                  <c:v>125.85599999999999</c:v>
                </c:pt>
                <c:pt idx="607">
                  <c:v>125.85599999999999</c:v>
                </c:pt>
                <c:pt idx="608">
                  <c:v>131.70099999999999</c:v>
                </c:pt>
                <c:pt idx="609">
                  <c:v>139.148</c:v>
                </c:pt>
                <c:pt idx="610">
                  <c:v>139.62200000000001</c:v>
                </c:pt>
                <c:pt idx="611">
                  <c:v>145.35499999999999</c:v>
                </c:pt>
                <c:pt idx="612">
                  <c:v>157.75700000000001</c:v>
                </c:pt>
                <c:pt idx="613">
                  <c:v>157.75700000000001</c:v>
                </c:pt>
                <c:pt idx="614">
                  <c:v>157.75700000000001</c:v>
                </c:pt>
                <c:pt idx="615">
                  <c:v>155.96299999999999</c:v>
                </c:pt>
                <c:pt idx="616">
                  <c:v>149.81</c:v>
                </c:pt>
                <c:pt idx="617">
                  <c:v>137.21799999999999</c:v>
                </c:pt>
                <c:pt idx="618">
                  <c:v>143.1</c:v>
                </c:pt>
                <c:pt idx="619">
                  <c:v>145.39400000000001</c:v>
                </c:pt>
                <c:pt idx="620">
                  <c:v>145.39400000000001</c:v>
                </c:pt>
                <c:pt idx="621">
                  <c:v>145.39400000000001</c:v>
                </c:pt>
                <c:pt idx="622">
                  <c:v>126.354</c:v>
                </c:pt>
                <c:pt idx="623">
                  <c:v>128.12100000000001</c:v>
                </c:pt>
                <c:pt idx="624">
                  <c:v>144.46100000000001</c:v>
                </c:pt>
                <c:pt idx="625">
                  <c:v>158.441</c:v>
                </c:pt>
                <c:pt idx="626">
                  <c:v>161.321</c:v>
                </c:pt>
                <c:pt idx="627">
                  <c:v>161.321</c:v>
                </c:pt>
                <c:pt idx="628">
                  <c:v>161.321</c:v>
                </c:pt>
                <c:pt idx="629">
                  <c:v>166.03200000000001</c:v>
                </c:pt>
                <c:pt idx="630">
                  <c:v>168.94200000000001</c:v>
                </c:pt>
                <c:pt idx="631">
                  <c:v>170.25</c:v>
                </c:pt>
                <c:pt idx="632">
                  <c:v>149.858</c:v>
                </c:pt>
                <c:pt idx="633">
                  <c:v>151.34200000000001</c:v>
                </c:pt>
                <c:pt idx="634">
                  <c:v>151.34200000000001</c:v>
                </c:pt>
                <c:pt idx="635">
                  <c:v>151.34200000000001</c:v>
                </c:pt>
                <c:pt idx="636">
                  <c:v>165.53800000000001</c:v>
                </c:pt>
                <c:pt idx="637">
                  <c:v>153.48099999999999</c:v>
                </c:pt>
                <c:pt idx="638">
                  <c:v>146.46299999999999</c:v>
                </c:pt>
                <c:pt idx="639">
                  <c:v>125.102</c:v>
                </c:pt>
                <c:pt idx="640">
                  <c:v>133.98400000000001</c:v>
                </c:pt>
                <c:pt idx="641">
                  <c:v>133.98400000000001</c:v>
                </c:pt>
                <c:pt idx="642">
                  <c:v>133.98400000000001</c:v>
                </c:pt>
                <c:pt idx="643">
                  <c:v>141.762</c:v>
                </c:pt>
                <c:pt idx="644">
                  <c:v>133.88</c:v>
                </c:pt>
                <c:pt idx="645">
                  <c:v>133.99600000000001</c:v>
                </c:pt>
                <c:pt idx="646">
                  <c:v>132.46</c:v>
                </c:pt>
                <c:pt idx="647">
                  <c:v>138.67400000000001</c:v>
                </c:pt>
                <c:pt idx="648">
                  <c:v>138.67400000000001</c:v>
                </c:pt>
                <c:pt idx="649">
                  <c:v>138.67400000000001</c:v>
                </c:pt>
                <c:pt idx="650">
                  <c:v>137.98099999999999</c:v>
                </c:pt>
                <c:pt idx="651">
                  <c:v>158.739</c:v>
                </c:pt>
                <c:pt idx="652">
                  <c:v>163.80699999999999</c:v>
                </c:pt>
                <c:pt idx="653">
                  <c:v>159.82300000000001</c:v>
                </c:pt>
                <c:pt idx="654">
                  <c:v>163.62700000000001</c:v>
                </c:pt>
                <c:pt idx="655">
                  <c:v>163.62700000000001</c:v>
                </c:pt>
                <c:pt idx="656">
                  <c:v>163.62700000000001</c:v>
                </c:pt>
                <c:pt idx="657">
                  <c:v>159.13800000000001</c:v>
                </c:pt>
                <c:pt idx="658">
                  <c:v>128.09</c:v>
                </c:pt>
                <c:pt idx="659">
                  <c:v>156.976</c:v>
                </c:pt>
                <c:pt idx="660">
                  <c:v>156.71799999999999</c:v>
                </c:pt>
                <c:pt idx="661">
                  <c:v>156.71799999999999</c:v>
                </c:pt>
                <c:pt idx="662">
                  <c:v>156.71799999999999</c:v>
                </c:pt>
                <c:pt idx="663">
                  <c:v>156.71799999999999</c:v>
                </c:pt>
                <c:pt idx="664">
                  <c:v>162.364</c:v>
                </c:pt>
                <c:pt idx="665">
                  <c:v>168.38399999999999</c:v>
                </c:pt>
                <c:pt idx="666">
                  <c:v>178.53399999999999</c:v>
                </c:pt>
                <c:pt idx="667">
                  <c:v>173.797</c:v>
                </c:pt>
                <c:pt idx="668">
                  <c:v>167.16399999999999</c:v>
                </c:pt>
                <c:pt idx="669">
                  <c:v>167.16399999999999</c:v>
                </c:pt>
                <c:pt idx="670">
                  <c:v>167.16399999999999</c:v>
                </c:pt>
                <c:pt idx="671">
                  <c:v>154.994</c:v>
                </c:pt>
                <c:pt idx="672">
                  <c:v>169.05699999999999</c:v>
                </c:pt>
                <c:pt idx="673">
                  <c:v>166.41499999999999</c:v>
                </c:pt>
                <c:pt idx="674">
                  <c:v>109.961</c:v>
                </c:pt>
                <c:pt idx="675">
                  <c:v>122.081</c:v>
                </c:pt>
                <c:pt idx="676">
                  <c:v>122.081</c:v>
                </c:pt>
                <c:pt idx="677">
                  <c:v>122.081</c:v>
                </c:pt>
                <c:pt idx="678">
                  <c:v>124.703</c:v>
                </c:pt>
                <c:pt idx="679">
                  <c:v>122.91200000000001</c:v>
                </c:pt>
                <c:pt idx="680">
                  <c:v>117.616</c:v>
                </c:pt>
                <c:pt idx="681">
                  <c:v>129.24199999999999</c:v>
                </c:pt>
                <c:pt idx="682">
                  <c:v>138.161</c:v>
                </c:pt>
                <c:pt idx="683">
                  <c:v>138.161</c:v>
                </c:pt>
                <c:pt idx="684">
                  <c:v>138.161</c:v>
                </c:pt>
                <c:pt idx="685">
                  <c:v>138.20400000000001</c:v>
                </c:pt>
                <c:pt idx="686">
                  <c:v>146.303</c:v>
                </c:pt>
                <c:pt idx="687">
                  <c:v>133.81200000000001</c:v>
                </c:pt>
                <c:pt idx="688">
                  <c:v>129.08600000000001</c:v>
                </c:pt>
                <c:pt idx="689">
                  <c:v>137.267</c:v>
                </c:pt>
                <c:pt idx="690">
                  <c:v>137.267</c:v>
                </c:pt>
                <c:pt idx="691">
                  <c:v>137.267</c:v>
                </c:pt>
                <c:pt idx="692">
                  <c:v>159.78200000000001</c:v>
                </c:pt>
                <c:pt idx="693">
                  <c:v>153.864</c:v>
                </c:pt>
                <c:pt idx="694">
                  <c:v>157.078</c:v>
                </c:pt>
                <c:pt idx="695">
                  <c:v>129.048</c:v>
                </c:pt>
                <c:pt idx="696">
                  <c:v>146.9</c:v>
                </c:pt>
                <c:pt idx="697">
                  <c:v>146.9</c:v>
                </c:pt>
                <c:pt idx="698">
                  <c:v>146.9</c:v>
                </c:pt>
                <c:pt idx="699">
                  <c:v>139.16900000000001</c:v>
                </c:pt>
                <c:pt idx="700">
                  <c:v>113.41800000000001</c:v>
                </c:pt>
                <c:pt idx="701">
                  <c:v>129.01900000000001</c:v>
                </c:pt>
                <c:pt idx="702">
                  <c:v>124.119</c:v>
                </c:pt>
                <c:pt idx="703">
                  <c:v>133.553</c:v>
                </c:pt>
                <c:pt idx="704">
                  <c:v>133.553</c:v>
                </c:pt>
                <c:pt idx="705">
                  <c:v>133.553</c:v>
                </c:pt>
                <c:pt idx="706">
                  <c:v>140.01349999999999</c:v>
                </c:pt>
                <c:pt idx="707">
                  <c:v>146.47399999999999</c:v>
                </c:pt>
                <c:pt idx="708">
                  <c:v>142.62299999999999</c:v>
                </c:pt>
                <c:pt idx="709">
                  <c:v>134.41300000000001</c:v>
                </c:pt>
                <c:pt idx="710">
                  <c:v>146.965</c:v>
                </c:pt>
                <c:pt idx="711">
                  <c:v>146.965</c:v>
                </c:pt>
                <c:pt idx="712">
                  <c:v>146.965</c:v>
                </c:pt>
                <c:pt idx="713">
                  <c:v>136.47300000000001</c:v>
                </c:pt>
                <c:pt idx="714">
                  <c:v>125.551</c:v>
                </c:pt>
                <c:pt idx="715">
                  <c:v>121.69</c:v>
                </c:pt>
                <c:pt idx="716">
                  <c:v>86.614000000000004</c:v>
                </c:pt>
                <c:pt idx="717">
                  <c:v>101.387</c:v>
                </c:pt>
                <c:pt idx="718">
                  <c:v>101.387</c:v>
                </c:pt>
                <c:pt idx="719">
                  <c:v>101.387</c:v>
                </c:pt>
                <c:pt idx="720">
                  <c:v>76.564999999999998</c:v>
                </c:pt>
                <c:pt idx="721">
                  <c:v>88.260999999999996</c:v>
                </c:pt>
                <c:pt idx="722">
                  <c:v>85.638999999999996</c:v>
                </c:pt>
                <c:pt idx="723">
                  <c:v>85.638999999999996</c:v>
                </c:pt>
                <c:pt idx="724">
                  <c:v>85.638999999999996</c:v>
                </c:pt>
                <c:pt idx="725">
                  <c:v>85.638999999999996</c:v>
                </c:pt>
                <c:pt idx="726">
                  <c:v>85.638999999999996</c:v>
                </c:pt>
                <c:pt idx="727">
                  <c:v>101.545</c:v>
                </c:pt>
                <c:pt idx="728">
                  <c:v>98.225999999999999</c:v>
                </c:pt>
                <c:pt idx="729">
                  <c:v>103.187</c:v>
                </c:pt>
                <c:pt idx="730">
                  <c:v>97.748000000000005</c:v>
                </c:pt>
                <c:pt idx="731">
                  <c:v>89.617999999999995</c:v>
                </c:pt>
                <c:pt idx="732">
                  <c:v>89.617999999999995</c:v>
                </c:pt>
                <c:pt idx="733">
                  <c:v>89.617999999999995</c:v>
                </c:pt>
                <c:pt idx="734">
                  <c:v>80.591999999999999</c:v>
                </c:pt>
                <c:pt idx="735">
                  <c:v>76.786000000000001</c:v>
                </c:pt>
                <c:pt idx="736">
                  <c:v>92.260999999999996</c:v>
                </c:pt>
                <c:pt idx="737">
                  <c:v>111.297</c:v>
                </c:pt>
                <c:pt idx="738">
                  <c:v>78.661000000000001</c:v>
                </c:pt>
                <c:pt idx="739">
                  <c:v>78.661000000000001</c:v>
                </c:pt>
                <c:pt idx="740">
                  <c:v>78.661000000000001</c:v>
                </c:pt>
                <c:pt idx="741">
                  <c:v>82.962999999999994</c:v>
                </c:pt>
                <c:pt idx="742">
                  <c:v>69.012</c:v>
                </c:pt>
                <c:pt idx="743">
                  <c:v>37.594000000000001</c:v>
                </c:pt>
                <c:pt idx="744">
                  <c:v>26.207000000000001</c:v>
                </c:pt>
                <c:pt idx="745">
                  <c:v>48.731000000000002</c:v>
                </c:pt>
                <c:pt idx="746">
                  <c:v>48.731000000000002</c:v>
                </c:pt>
                <c:pt idx="747">
                  <c:v>48.731000000000002</c:v>
                </c:pt>
                <c:pt idx="748">
                  <c:v>74.802999999999997</c:v>
                </c:pt>
                <c:pt idx="749">
                  <c:v>14.930999999999999</c:v>
                </c:pt>
                <c:pt idx="750">
                  <c:v>7.234</c:v>
                </c:pt>
                <c:pt idx="751">
                  <c:v>12.173999999999999</c:v>
                </c:pt>
                <c:pt idx="752">
                  <c:v>20.547000000000001</c:v>
                </c:pt>
                <c:pt idx="753">
                  <c:v>20.547000000000001</c:v>
                </c:pt>
                <c:pt idx="754">
                  <c:v>20.547000000000001</c:v>
                </c:pt>
                <c:pt idx="755">
                  <c:v>47.244</c:v>
                </c:pt>
                <c:pt idx="756">
                  <c:v>52.747</c:v>
                </c:pt>
                <c:pt idx="757">
                  <c:v>35.53</c:v>
                </c:pt>
                <c:pt idx="758">
                  <c:v>14.007999999999999</c:v>
                </c:pt>
                <c:pt idx="759">
                  <c:v>14.832000000000001</c:v>
                </c:pt>
                <c:pt idx="760">
                  <c:v>14.832000000000001</c:v>
                </c:pt>
                <c:pt idx="761">
                  <c:v>14.832000000000001</c:v>
                </c:pt>
                <c:pt idx="762">
                  <c:v>40.473999999999997</c:v>
                </c:pt>
                <c:pt idx="763">
                  <c:v>42.115000000000002</c:v>
                </c:pt>
                <c:pt idx="764">
                  <c:v>36.226999999999997</c:v>
                </c:pt>
                <c:pt idx="765">
                  <c:v>24.977</c:v>
                </c:pt>
                <c:pt idx="766">
                  <c:v>42.811</c:v>
                </c:pt>
                <c:pt idx="767">
                  <c:v>42.811</c:v>
                </c:pt>
                <c:pt idx="768">
                  <c:v>42.811</c:v>
                </c:pt>
                <c:pt idx="769">
                  <c:v>55.621000000000002</c:v>
                </c:pt>
                <c:pt idx="770">
                  <c:v>51.402000000000001</c:v>
                </c:pt>
                <c:pt idx="771">
                  <c:v>40.037999999999997</c:v>
                </c:pt>
                <c:pt idx="772">
                  <c:v>38.435000000000002</c:v>
                </c:pt>
                <c:pt idx="773">
                  <c:v>40.518000000000001</c:v>
                </c:pt>
                <c:pt idx="774">
                  <c:v>40.518000000000001</c:v>
                </c:pt>
                <c:pt idx="775">
                  <c:v>40.518000000000001</c:v>
                </c:pt>
                <c:pt idx="776">
                  <c:v>17.259</c:v>
                </c:pt>
                <c:pt idx="777">
                  <c:v>54.274000000000001</c:v>
                </c:pt>
                <c:pt idx="778">
                  <c:v>30.012</c:v>
                </c:pt>
                <c:pt idx="779">
                  <c:v>46.768000000000001</c:v>
                </c:pt>
                <c:pt idx="780">
                  <c:v>61.927999999999997</c:v>
                </c:pt>
                <c:pt idx="781">
                  <c:v>61.927999999999997</c:v>
                </c:pt>
                <c:pt idx="782">
                  <c:v>61.927999999999997</c:v>
                </c:pt>
                <c:pt idx="783">
                  <c:v>77.858000000000004</c:v>
                </c:pt>
                <c:pt idx="784">
                  <c:v>35.5</c:v>
                </c:pt>
                <c:pt idx="785">
                  <c:v>38.329000000000001</c:v>
                </c:pt>
                <c:pt idx="786">
                  <c:v>69.460999999999999</c:v>
                </c:pt>
                <c:pt idx="787">
                  <c:v>71.585999999999999</c:v>
                </c:pt>
                <c:pt idx="788">
                  <c:v>71.585999999999999</c:v>
                </c:pt>
                <c:pt idx="789">
                  <c:v>71.585999999999999</c:v>
                </c:pt>
                <c:pt idx="790">
                  <c:v>70.662999999999997</c:v>
                </c:pt>
                <c:pt idx="791">
                  <c:v>65.070999999999998</c:v>
                </c:pt>
                <c:pt idx="792">
                  <c:v>55.482999999999997</c:v>
                </c:pt>
                <c:pt idx="793">
                  <c:v>78.897000000000006</c:v>
                </c:pt>
                <c:pt idx="794">
                  <c:v>80.286000000000001</c:v>
                </c:pt>
                <c:pt idx="795">
                  <c:v>80.286000000000001</c:v>
                </c:pt>
                <c:pt idx="796">
                  <c:v>80.286000000000001</c:v>
                </c:pt>
                <c:pt idx="797">
                  <c:v>75.307000000000002</c:v>
                </c:pt>
                <c:pt idx="798">
                  <c:v>66.831999999999994</c:v>
                </c:pt>
                <c:pt idx="799">
                  <c:v>70.906999999999996</c:v>
                </c:pt>
                <c:pt idx="800">
                  <c:v>57.399000000000001</c:v>
                </c:pt>
                <c:pt idx="801">
                  <c:v>59.834000000000003</c:v>
                </c:pt>
                <c:pt idx="802">
                  <c:v>59.834000000000003</c:v>
                </c:pt>
                <c:pt idx="803">
                  <c:v>59.834000000000003</c:v>
                </c:pt>
                <c:pt idx="804">
                  <c:v>59.834000000000003</c:v>
                </c:pt>
                <c:pt idx="805">
                  <c:v>51.47</c:v>
                </c:pt>
                <c:pt idx="806">
                  <c:v>47.881999999999998</c:v>
                </c:pt>
                <c:pt idx="807">
                  <c:v>40.267000000000003</c:v>
                </c:pt>
                <c:pt idx="808">
                  <c:v>59.417000000000002</c:v>
                </c:pt>
                <c:pt idx="809">
                  <c:v>59.417000000000002</c:v>
                </c:pt>
                <c:pt idx="810">
                  <c:v>59.417000000000002</c:v>
                </c:pt>
                <c:pt idx="811">
                  <c:v>50.901000000000003</c:v>
                </c:pt>
                <c:pt idx="812">
                  <c:v>44.658999999999999</c:v>
                </c:pt>
                <c:pt idx="813">
                  <c:v>37.457999999999998</c:v>
                </c:pt>
                <c:pt idx="814">
                  <c:v>29.698</c:v>
                </c:pt>
                <c:pt idx="815">
                  <c:v>27.06</c:v>
                </c:pt>
                <c:pt idx="816">
                  <c:v>27.06</c:v>
                </c:pt>
                <c:pt idx="817">
                  <c:v>27.06</c:v>
                </c:pt>
                <c:pt idx="818">
                  <c:v>34.136000000000003</c:v>
                </c:pt>
                <c:pt idx="819">
                  <c:v>36.311999999999998</c:v>
                </c:pt>
                <c:pt idx="820">
                  <c:v>21.039000000000001</c:v>
                </c:pt>
                <c:pt idx="821">
                  <c:v>2.254</c:v>
                </c:pt>
                <c:pt idx="822">
                  <c:v>2.254</c:v>
                </c:pt>
                <c:pt idx="823">
                  <c:v>2.254</c:v>
                </c:pt>
                <c:pt idx="824">
                  <c:v>2.254</c:v>
                </c:pt>
                <c:pt idx="825">
                  <c:v>2.254</c:v>
                </c:pt>
                <c:pt idx="826">
                  <c:v>21.068999999999999</c:v>
                </c:pt>
                <c:pt idx="827">
                  <c:v>2.1920000000000002</c:v>
                </c:pt>
                <c:pt idx="828">
                  <c:v>5.8890000000000002</c:v>
                </c:pt>
                <c:pt idx="829">
                  <c:v>1.381</c:v>
                </c:pt>
                <c:pt idx="830">
                  <c:v>1.381</c:v>
                </c:pt>
                <c:pt idx="831">
                  <c:v>1.381</c:v>
                </c:pt>
                <c:pt idx="832">
                  <c:v>32.363</c:v>
                </c:pt>
                <c:pt idx="833">
                  <c:v>16.931000000000001</c:v>
                </c:pt>
                <c:pt idx="834">
                  <c:v>18.510999999999999</c:v>
                </c:pt>
                <c:pt idx="835">
                  <c:v>34.994999999999997</c:v>
                </c:pt>
                <c:pt idx="836">
                  <c:v>37.116999999999997</c:v>
                </c:pt>
                <c:pt idx="837">
                  <c:v>37.116999999999997</c:v>
                </c:pt>
                <c:pt idx="838">
                  <c:v>37.116999999999997</c:v>
                </c:pt>
                <c:pt idx="839">
                  <c:v>-14.112</c:v>
                </c:pt>
                <c:pt idx="840">
                  <c:v>22.257999999999999</c:v>
                </c:pt>
                <c:pt idx="841">
                  <c:v>38.375</c:v>
                </c:pt>
                <c:pt idx="842">
                  <c:v>56.89</c:v>
                </c:pt>
                <c:pt idx="843">
                  <c:v>37.317</c:v>
                </c:pt>
                <c:pt idx="844">
                  <c:v>37.317</c:v>
                </c:pt>
                <c:pt idx="845">
                  <c:v>37.317</c:v>
                </c:pt>
                <c:pt idx="846">
                  <c:v>42.487000000000002</c:v>
                </c:pt>
                <c:pt idx="847">
                  <c:v>32.988999999999997</c:v>
                </c:pt>
                <c:pt idx="848">
                  <c:v>28.891999999999999</c:v>
                </c:pt>
                <c:pt idx="849">
                  <c:v>21.824999999999999</c:v>
                </c:pt>
                <c:pt idx="850">
                  <c:v>4.0910000000000002</c:v>
                </c:pt>
                <c:pt idx="851">
                  <c:v>4.0910000000000002</c:v>
                </c:pt>
                <c:pt idx="852">
                  <c:v>4.0910000000000002</c:v>
                </c:pt>
                <c:pt idx="853">
                  <c:v>-30.207999999999998</c:v>
                </c:pt>
                <c:pt idx="854">
                  <c:v>-56.225999999999999</c:v>
                </c:pt>
                <c:pt idx="855">
                  <c:v>-101.39400000000001</c:v>
                </c:pt>
                <c:pt idx="856">
                  <c:v>-136.631</c:v>
                </c:pt>
                <c:pt idx="857">
                  <c:v>-172.72399999999999</c:v>
                </c:pt>
                <c:pt idx="858">
                  <c:v>-172.72399999999999</c:v>
                </c:pt>
                <c:pt idx="859">
                  <c:v>-172.72399999999999</c:v>
                </c:pt>
                <c:pt idx="860">
                  <c:v>-164.12200000000001</c:v>
                </c:pt>
                <c:pt idx="861">
                  <c:v>-175.05099999999999</c:v>
                </c:pt>
                <c:pt idx="862">
                  <c:v>-172.92099999999999</c:v>
                </c:pt>
                <c:pt idx="863">
                  <c:v>-182.35300000000001</c:v>
                </c:pt>
                <c:pt idx="864">
                  <c:v>-182.58</c:v>
                </c:pt>
                <c:pt idx="865">
                  <c:v>-182.58</c:v>
                </c:pt>
                <c:pt idx="866">
                  <c:v>-182.58</c:v>
                </c:pt>
                <c:pt idx="867">
                  <c:v>-176.30199999999999</c:v>
                </c:pt>
                <c:pt idx="868">
                  <c:v>-190.892</c:v>
                </c:pt>
                <c:pt idx="869">
                  <c:v>-199.09700000000001</c:v>
                </c:pt>
                <c:pt idx="870">
                  <c:v>-200.12200000000001</c:v>
                </c:pt>
                <c:pt idx="871">
                  <c:v>-191.06399999999999</c:v>
                </c:pt>
                <c:pt idx="872">
                  <c:v>-191.06399999999999</c:v>
                </c:pt>
                <c:pt idx="873">
                  <c:v>-191.06399999999999</c:v>
                </c:pt>
                <c:pt idx="874">
                  <c:v>-191.06399999999999</c:v>
                </c:pt>
                <c:pt idx="875">
                  <c:v>-177.995</c:v>
                </c:pt>
                <c:pt idx="876">
                  <c:v>-188.239</c:v>
                </c:pt>
                <c:pt idx="877">
                  <c:v>-208.86500000000001</c:v>
                </c:pt>
                <c:pt idx="878">
                  <c:v>-192.56700000000001</c:v>
                </c:pt>
                <c:pt idx="879">
                  <c:v>-192.56700000000001</c:v>
                </c:pt>
                <c:pt idx="880">
                  <c:v>-192.56700000000001</c:v>
                </c:pt>
                <c:pt idx="881">
                  <c:v>-198.38499999999999</c:v>
                </c:pt>
                <c:pt idx="882">
                  <c:v>-175.56800000000001</c:v>
                </c:pt>
                <c:pt idx="883">
                  <c:v>-172.71199999999999</c:v>
                </c:pt>
                <c:pt idx="884">
                  <c:v>-187.626</c:v>
                </c:pt>
                <c:pt idx="885">
                  <c:v>-189.911</c:v>
                </c:pt>
                <c:pt idx="886">
                  <c:v>-189.911</c:v>
                </c:pt>
                <c:pt idx="887">
                  <c:v>-189.911</c:v>
                </c:pt>
                <c:pt idx="888">
                  <c:v>-180.10499999999999</c:v>
                </c:pt>
                <c:pt idx="889">
                  <c:v>-155.63900000000001</c:v>
                </c:pt>
                <c:pt idx="890">
                  <c:v>-176.30500000000001</c:v>
                </c:pt>
                <c:pt idx="891">
                  <c:v>-142.41800000000001</c:v>
                </c:pt>
                <c:pt idx="892">
                  <c:v>-160.13200000000001</c:v>
                </c:pt>
                <c:pt idx="893">
                  <c:v>-160.13200000000001</c:v>
                </c:pt>
                <c:pt idx="894">
                  <c:v>-160.13200000000001</c:v>
                </c:pt>
                <c:pt idx="895">
                  <c:v>-154.44999999999999</c:v>
                </c:pt>
                <c:pt idx="896">
                  <c:v>-156.86000000000001</c:v>
                </c:pt>
                <c:pt idx="897">
                  <c:v>-157.73099999999999</c:v>
                </c:pt>
                <c:pt idx="898">
                  <c:v>-130.239</c:v>
                </c:pt>
                <c:pt idx="899">
                  <c:v>-148.86199999999999</c:v>
                </c:pt>
                <c:pt idx="900">
                  <c:v>-148.86199999999999</c:v>
                </c:pt>
                <c:pt idx="901">
                  <c:v>-148.86199999999999</c:v>
                </c:pt>
                <c:pt idx="902">
                  <c:v>-140.36699999999999</c:v>
                </c:pt>
                <c:pt idx="903">
                  <c:v>-146.27699999999999</c:v>
                </c:pt>
                <c:pt idx="904">
                  <c:v>-139.001</c:v>
                </c:pt>
                <c:pt idx="905">
                  <c:v>-148.70500000000001</c:v>
                </c:pt>
                <c:pt idx="906">
                  <c:v>-174.53100000000001</c:v>
                </c:pt>
                <c:pt idx="907">
                  <c:v>-174.53100000000001</c:v>
                </c:pt>
                <c:pt idx="908">
                  <c:v>-174.53100000000001</c:v>
                </c:pt>
                <c:pt idx="909">
                  <c:v>-173.95400000000001</c:v>
                </c:pt>
                <c:pt idx="910">
                  <c:v>-172.74</c:v>
                </c:pt>
                <c:pt idx="911">
                  <c:v>-179.78299999999999</c:v>
                </c:pt>
                <c:pt idx="912">
                  <c:v>-181.23099999999999</c:v>
                </c:pt>
                <c:pt idx="913">
                  <c:v>-158.07499999999999</c:v>
                </c:pt>
                <c:pt idx="914">
                  <c:v>-158.02600000000001</c:v>
                </c:pt>
                <c:pt idx="915">
                  <c:v>-158.02600000000001</c:v>
                </c:pt>
                <c:pt idx="916">
                  <c:v>-157.006</c:v>
                </c:pt>
                <c:pt idx="917">
                  <c:v>-159.631</c:v>
                </c:pt>
                <c:pt idx="918">
                  <c:v>-159.273</c:v>
                </c:pt>
                <c:pt idx="919">
                  <c:v>-168.976</c:v>
                </c:pt>
                <c:pt idx="920">
                  <c:v>-170.34</c:v>
                </c:pt>
                <c:pt idx="921">
                  <c:v>-170.303</c:v>
                </c:pt>
                <c:pt idx="922">
                  <c:v>-170.303</c:v>
                </c:pt>
                <c:pt idx="923">
                  <c:v>-167.78299999999999</c:v>
                </c:pt>
                <c:pt idx="924">
                  <c:v>-156.77099999999999</c:v>
                </c:pt>
                <c:pt idx="925">
                  <c:v>-154.99799999999999</c:v>
                </c:pt>
                <c:pt idx="926">
                  <c:v>-168.93299999999999</c:v>
                </c:pt>
                <c:pt idx="927">
                  <c:v>-166.19</c:v>
                </c:pt>
                <c:pt idx="928">
                  <c:v>-166.15299999999999</c:v>
                </c:pt>
                <c:pt idx="929">
                  <c:v>-166.15299999999999</c:v>
                </c:pt>
                <c:pt idx="930">
                  <c:v>-167.60499999999999</c:v>
                </c:pt>
                <c:pt idx="931">
                  <c:v>-170.078</c:v>
                </c:pt>
                <c:pt idx="932">
                  <c:v>-167.44</c:v>
                </c:pt>
                <c:pt idx="933">
                  <c:v>-174.23500000000001</c:v>
                </c:pt>
                <c:pt idx="934">
                  <c:v>-149.61600000000001</c:v>
                </c:pt>
                <c:pt idx="935">
                  <c:v>-149.57900000000001</c:v>
                </c:pt>
                <c:pt idx="936">
                  <c:v>-149.57900000000001</c:v>
                </c:pt>
                <c:pt idx="937">
                  <c:v>-141.83600000000001</c:v>
                </c:pt>
                <c:pt idx="938">
                  <c:v>-159.94399999999999</c:v>
                </c:pt>
                <c:pt idx="939">
                  <c:v>-150.941</c:v>
                </c:pt>
                <c:pt idx="940">
                  <c:v>-169.345</c:v>
                </c:pt>
                <c:pt idx="941">
                  <c:v>-139.17699999999999</c:v>
                </c:pt>
                <c:pt idx="942">
                  <c:v>-139.13999999999999</c:v>
                </c:pt>
                <c:pt idx="943">
                  <c:v>-139.13999999999999</c:v>
                </c:pt>
                <c:pt idx="944">
                  <c:v>-149.97499999999999</c:v>
                </c:pt>
                <c:pt idx="945">
                  <c:v>-169.42599999999999</c:v>
                </c:pt>
                <c:pt idx="946">
                  <c:v>-177.86600000000001</c:v>
                </c:pt>
                <c:pt idx="947">
                  <c:v>-176.304</c:v>
                </c:pt>
                <c:pt idx="948">
                  <c:v>-169.875</c:v>
                </c:pt>
                <c:pt idx="949">
                  <c:v>-169.851</c:v>
                </c:pt>
                <c:pt idx="950">
                  <c:v>-169.851</c:v>
                </c:pt>
                <c:pt idx="951">
                  <c:v>-175.00399999999999</c:v>
                </c:pt>
                <c:pt idx="952">
                  <c:v>-169.75</c:v>
                </c:pt>
                <c:pt idx="953">
                  <c:v>-164.49199999999999</c:v>
                </c:pt>
                <c:pt idx="954">
                  <c:v>-172.286</c:v>
                </c:pt>
                <c:pt idx="955">
                  <c:v>-166.17500000000001</c:v>
                </c:pt>
                <c:pt idx="956">
                  <c:v>-166.15100000000001</c:v>
                </c:pt>
                <c:pt idx="957">
                  <c:v>-166.15100000000001</c:v>
                </c:pt>
                <c:pt idx="958">
                  <c:v>-178.93899999999999</c:v>
                </c:pt>
                <c:pt idx="959">
                  <c:v>-176.07499999999999</c:v>
                </c:pt>
                <c:pt idx="960">
                  <c:v>-180.24799999999999</c:v>
                </c:pt>
                <c:pt idx="961">
                  <c:v>-187.81</c:v>
                </c:pt>
                <c:pt idx="962">
                  <c:v>-187.78700000000001</c:v>
                </c:pt>
                <c:pt idx="963">
                  <c:v>-187.78700000000001</c:v>
                </c:pt>
                <c:pt idx="964">
                  <c:v>-187.78700000000001</c:v>
                </c:pt>
                <c:pt idx="965">
                  <c:v>-191.50299999999999</c:v>
                </c:pt>
                <c:pt idx="966">
                  <c:v>-201.66</c:v>
                </c:pt>
                <c:pt idx="967">
                  <c:v>-195.96799999999999</c:v>
                </c:pt>
                <c:pt idx="968">
                  <c:v>-186.97399999999999</c:v>
                </c:pt>
                <c:pt idx="969">
                  <c:v>-199.87799999999999</c:v>
                </c:pt>
                <c:pt idx="970">
                  <c:v>-199.85499999999999</c:v>
                </c:pt>
                <c:pt idx="971">
                  <c:v>-199.85499999999999</c:v>
                </c:pt>
                <c:pt idx="972">
                  <c:v>-204.892</c:v>
                </c:pt>
                <c:pt idx="973">
                  <c:v>-193.191</c:v>
                </c:pt>
                <c:pt idx="974">
                  <c:v>-196.57</c:v>
                </c:pt>
                <c:pt idx="975">
                  <c:v>-184.55500000000001</c:v>
                </c:pt>
                <c:pt idx="976">
                  <c:v>-200.33500000000001</c:v>
                </c:pt>
                <c:pt idx="977">
                  <c:v>-200.31200000000001</c:v>
                </c:pt>
                <c:pt idx="978">
                  <c:v>-200.31200000000001</c:v>
                </c:pt>
                <c:pt idx="979">
                  <c:v>-183.23400000000001</c:v>
                </c:pt>
                <c:pt idx="980">
                  <c:v>-190.518</c:v>
                </c:pt>
                <c:pt idx="981">
                  <c:v>-187.75700000000001</c:v>
                </c:pt>
                <c:pt idx="982">
                  <c:v>-188.029</c:v>
                </c:pt>
                <c:pt idx="983">
                  <c:v>-189.19900000000001</c:v>
                </c:pt>
                <c:pt idx="984">
                  <c:v>-189.19900000000001</c:v>
                </c:pt>
                <c:pt idx="985">
                  <c:v>-189.19900000000001</c:v>
                </c:pt>
                <c:pt idx="986">
                  <c:v>-202.85</c:v>
                </c:pt>
                <c:pt idx="987">
                  <c:v>-193.46100000000001</c:v>
                </c:pt>
                <c:pt idx="988">
                  <c:v>-196.898</c:v>
                </c:pt>
                <c:pt idx="989">
                  <c:v>-162.608</c:v>
                </c:pt>
                <c:pt idx="990">
                  <c:v>-160.803</c:v>
                </c:pt>
                <c:pt idx="991">
                  <c:v>-160.78700000000001</c:v>
                </c:pt>
                <c:pt idx="992">
                  <c:v>-160.78700000000001</c:v>
                </c:pt>
                <c:pt idx="993">
                  <c:v>-170.696</c:v>
                </c:pt>
                <c:pt idx="994">
                  <c:v>-187.54300000000001</c:v>
                </c:pt>
                <c:pt idx="995">
                  <c:v>-170.39400000000001</c:v>
                </c:pt>
                <c:pt idx="996">
                  <c:v>-164.417</c:v>
                </c:pt>
                <c:pt idx="997">
                  <c:v>-166.358</c:v>
                </c:pt>
                <c:pt idx="998">
                  <c:v>-166.34200000000001</c:v>
                </c:pt>
                <c:pt idx="999">
                  <c:v>-166.34200000000001</c:v>
                </c:pt>
                <c:pt idx="1000">
                  <c:v>-161.209</c:v>
                </c:pt>
                <c:pt idx="1001">
                  <c:v>-154.98400000000001</c:v>
                </c:pt>
                <c:pt idx="1002">
                  <c:v>-151.858</c:v>
                </c:pt>
                <c:pt idx="1003">
                  <c:v>-166.56700000000001</c:v>
                </c:pt>
                <c:pt idx="1004">
                  <c:v>-189.82499999999999</c:v>
                </c:pt>
                <c:pt idx="1005">
                  <c:v>-189.81100000000001</c:v>
                </c:pt>
                <c:pt idx="1006">
                  <c:v>-189.81100000000001</c:v>
                </c:pt>
                <c:pt idx="1007">
                  <c:v>-163.286</c:v>
                </c:pt>
                <c:pt idx="1008">
                  <c:v>-155.74199999999999</c:v>
                </c:pt>
                <c:pt idx="1009">
                  <c:v>-151.20500000000001</c:v>
                </c:pt>
                <c:pt idx="1010">
                  <c:v>-161.35599999999999</c:v>
                </c:pt>
                <c:pt idx="1011">
                  <c:v>-150.79900000000001</c:v>
                </c:pt>
                <c:pt idx="1012">
                  <c:v>-150.75899999999999</c:v>
                </c:pt>
                <c:pt idx="1013">
                  <c:v>-150.75899999999999</c:v>
                </c:pt>
                <c:pt idx="1014">
                  <c:v>-150.03800000000001</c:v>
                </c:pt>
                <c:pt idx="1015">
                  <c:v>-153.452</c:v>
                </c:pt>
                <c:pt idx="1016">
                  <c:v>-159.989</c:v>
                </c:pt>
                <c:pt idx="1017">
                  <c:v>-166.25899999999999</c:v>
                </c:pt>
                <c:pt idx="1018">
                  <c:v>9.5310000000000006</c:v>
                </c:pt>
                <c:pt idx="1019">
                  <c:v>9.5709999999999997</c:v>
                </c:pt>
                <c:pt idx="1020">
                  <c:v>9.5709999999999997</c:v>
                </c:pt>
                <c:pt idx="1021">
                  <c:v>31.37</c:v>
                </c:pt>
                <c:pt idx="1022">
                  <c:v>31.527000000000001</c:v>
                </c:pt>
                <c:pt idx="1023">
                  <c:v>22.177</c:v>
                </c:pt>
                <c:pt idx="1024">
                  <c:v>24.361000000000001</c:v>
                </c:pt>
                <c:pt idx="1025">
                  <c:v>18.108000000000001</c:v>
                </c:pt>
                <c:pt idx="1026">
                  <c:v>18.148</c:v>
                </c:pt>
                <c:pt idx="1027">
                  <c:v>18.148</c:v>
                </c:pt>
                <c:pt idx="1028">
                  <c:v>25.442</c:v>
                </c:pt>
                <c:pt idx="1029">
                  <c:v>-1.377</c:v>
                </c:pt>
                <c:pt idx="1030">
                  <c:v>5.2770000000000001</c:v>
                </c:pt>
                <c:pt idx="1031">
                  <c:v>3.0529999999999999</c:v>
                </c:pt>
                <c:pt idx="1032">
                  <c:v>-5.6859999999999999</c:v>
                </c:pt>
              </c:numCache>
            </c:numRef>
          </c:val>
          <c:extLst>
            <c:ext xmlns:c16="http://schemas.microsoft.com/office/drawing/2014/chart" uri="{C3380CC4-5D6E-409C-BE32-E72D297353CC}">
              <c16:uniqueId val="{00000000-1D48-406D-B9F1-1F10F1573232}"/>
            </c:ext>
          </c:extLst>
        </c:ser>
        <c:ser>
          <c:idx val="0"/>
          <c:order val="2"/>
          <c:tx>
            <c:strRef>
              <c:f>'19_ábra_chart'!$J$9</c:f>
              <c:strCache>
                <c:ptCount val="1"/>
                <c:pt idx="0">
                  <c:v>Other off balance sheet FX position</c:v>
                </c:pt>
              </c:strCache>
            </c:strRef>
          </c:tx>
          <c:spPr>
            <a:solidFill>
              <a:schemeClr val="bg2">
                <a:lumMod val="75000"/>
              </a:schemeClr>
            </a:solidFill>
            <a:ln>
              <a:noFill/>
            </a:ln>
            <a:effectLst/>
          </c:spPr>
          <c:invertIfNegative val="0"/>
          <c:cat>
            <c:numRef>
              <c:f>'19_ábra_chart'!$E$11:$E$1043</c:f>
              <c:numCache>
                <c:formatCode>m/d/yyyy</c:formatCode>
                <c:ptCount val="1033"/>
                <c:pt idx="0">
                  <c:v>43466</c:v>
                </c:pt>
                <c:pt idx="1">
                  <c:v>43467</c:v>
                </c:pt>
                <c:pt idx="2">
                  <c:v>43468</c:v>
                </c:pt>
                <c:pt idx="3">
                  <c:v>43469</c:v>
                </c:pt>
                <c:pt idx="4">
                  <c:v>43470</c:v>
                </c:pt>
                <c:pt idx="5">
                  <c:v>43471</c:v>
                </c:pt>
                <c:pt idx="6">
                  <c:v>43472</c:v>
                </c:pt>
                <c:pt idx="7">
                  <c:v>43473</c:v>
                </c:pt>
                <c:pt idx="8">
                  <c:v>43474</c:v>
                </c:pt>
                <c:pt idx="9">
                  <c:v>43475</c:v>
                </c:pt>
                <c:pt idx="10">
                  <c:v>43476</c:v>
                </c:pt>
                <c:pt idx="11">
                  <c:v>43477</c:v>
                </c:pt>
                <c:pt idx="12">
                  <c:v>43478</c:v>
                </c:pt>
                <c:pt idx="13">
                  <c:v>43479</c:v>
                </c:pt>
                <c:pt idx="14">
                  <c:v>43480</c:v>
                </c:pt>
                <c:pt idx="15">
                  <c:v>43481</c:v>
                </c:pt>
                <c:pt idx="16">
                  <c:v>43482</c:v>
                </c:pt>
                <c:pt idx="17">
                  <c:v>43483</c:v>
                </c:pt>
                <c:pt idx="18">
                  <c:v>43484</c:v>
                </c:pt>
                <c:pt idx="19">
                  <c:v>43485</c:v>
                </c:pt>
                <c:pt idx="20">
                  <c:v>43486</c:v>
                </c:pt>
                <c:pt idx="21">
                  <c:v>43487</c:v>
                </c:pt>
                <c:pt idx="22">
                  <c:v>43488</c:v>
                </c:pt>
                <c:pt idx="23">
                  <c:v>43489</c:v>
                </c:pt>
                <c:pt idx="24">
                  <c:v>43490</c:v>
                </c:pt>
                <c:pt idx="25">
                  <c:v>43491</c:v>
                </c:pt>
                <c:pt idx="26">
                  <c:v>43492</c:v>
                </c:pt>
                <c:pt idx="27">
                  <c:v>43493</c:v>
                </c:pt>
                <c:pt idx="28">
                  <c:v>43494</c:v>
                </c:pt>
                <c:pt idx="29">
                  <c:v>43495</c:v>
                </c:pt>
                <c:pt idx="30">
                  <c:v>43496</c:v>
                </c:pt>
                <c:pt idx="31">
                  <c:v>43497</c:v>
                </c:pt>
                <c:pt idx="32">
                  <c:v>43498</c:v>
                </c:pt>
                <c:pt idx="33">
                  <c:v>43499</c:v>
                </c:pt>
                <c:pt idx="34">
                  <c:v>43500</c:v>
                </c:pt>
                <c:pt idx="35">
                  <c:v>43501</c:v>
                </c:pt>
                <c:pt idx="36">
                  <c:v>43502</c:v>
                </c:pt>
                <c:pt idx="37">
                  <c:v>43503</c:v>
                </c:pt>
                <c:pt idx="38">
                  <c:v>43504</c:v>
                </c:pt>
                <c:pt idx="39">
                  <c:v>43505</c:v>
                </c:pt>
                <c:pt idx="40">
                  <c:v>43506</c:v>
                </c:pt>
                <c:pt idx="41">
                  <c:v>43507</c:v>
                </c:pt>
                <c:pt idx="42">
                  <c:v>43508</c:v>
                </c:pt>
                <c:pt idx="43">
                  <c:v>43509</c:v>
                </c:pt>
                <c:pt idx="44">
                  <c:v>43510</c:v>
                </c:pt>
                <c:pt idx="45">
                  <c:v>43511</c:v>
                </c:pt>
                <c:pt idx="46">
                  <c:v>43512</c:v>
                </c:pt>
                <c:pt idx="47">
                  <c:v>43513</c:v>
                </c:pt>
                <c:pt idx="48">
                  <c:v>43514</c:v>
                </c:pt>
                <c:pt idx="49">
                  <c:v>43515</c:v>
                </c:pt>
                <c:pt idx="50">
                  <c:v>43516</c:v>
                </c:pt>
                <c:pt idx="51">
                  <c:v>43517</c:v>
                </c:pt>
                <c:pt idx="52">
                  <c:v>43518</c:v>
                </c:pt>
                <c:pt idx="53">
                  <c:v>43519</c:v>
                </c:pt>
                <c:pt idx="54">
                  <c:v>43520</c:v>
                </c:pt>
                <c:pt idx="55">
                  <c:v>43521</c:v>
                </c:pt>
                <c:pt idx="56">
                  <c:v>43522</c:v>
                </c:pt>
                <c:pt idx="57">
                  <c:v>43523</c:v>
                </c:pt>
                <c:pt idx="58">
                  <c:v>43524</c:v>
                </c:pt>
                <c:pt idx="59">
                  <c:v>43525</c:v>
                </c:pt>
                <c:pt idx="60">
                  <c:v>43526</c:v>
                </c:pt>
                <c:pt idx="61">
                  <c:v>43527</c:v>
                </c:pt>
                <c:pt idx="62">
                  <c:v>43528</c:v>
                </c:pt>
                <c:pt idx="63">
                  <c:v>43529</c:v>
                </c:pt>
                <c:pt idx="64">
                  <c:v>43530</c:v>
                </c:pt>
                <c:pt idx="65">
                  <c:v>43531</c:v>
                </c:pt>
                <c:pt idx="66">
                  <c:v>43532</c:v>
                </c:pt>
                <c:pt idx="67">
                  <c:v>43533</c:v>
                </c:pt>
                <c:pt idx="68">
                  <c:v>43534</c:v>
                </c:pt>
                <c:pt idx="69">
                  <c:v>43535</c:v>
                </c:pt>
                <c:pt idx="70">
                  <c:v>43536</c:v>
                </c:pt>
                <c:pt idx="71">
                  <c:v>43537</c:v>
                </c:pt>
                <c:pt idx="72">
                  <c:v>43538</c:v>
                </c:pt>
                <c:pt idx="73">
                  <c:v>43539</c:v>
                </c:pt>
                <c:pt idx="74">
                  <c:v>43540</c:v>
                </c:pt>
                <c:pt idx="75">
                  <c:v>43541</c:v>
                </c:pt>
                <c:pt idx="76">
                  <c:v>43542</c:v>
                </c:pt>
                <c:pt idx="77">
                  <c:v>43543</c:v>
                </c:pt>
                <c:pt idx="78">
                  <c:v>43544</c:v>
                </c:pt>
                <c:pt idx="79">
                  <c:v>43545</c:v>
                </c:pt>
                <c:pt idx="80">
                  <c:v>43546</c:v>
                </c:pt>
                <c:pt idx="81">
                  <c:v>43547</c:v>
                </c:pt>
                <c:pt idx="82">
                  <c:v>43548</c:v>
                </c:pt>
                <c:pt idx="83">
                  <c:v>43549</c:v>
                </c:pt>
                <c:pt idx="84">
                  <c:v>43550</c:v>
                </c:pt>
                <c:pt idx="85">
                  <c:v>43551</c:v>
                </c:pt>
                <c:pt idx="86">
                  <c:v>43552</c:v>
                </c:pt>
                <c:pt idx="87">
                  <c:v>43553</c:v>
                </c:pt>
                <c:pt idx="88">
                  <c:v>43554</c:v>
                </c:pt>
                <c:pt idx="89">
                  <c:v>43555</c:v>
                </c:pt>
                <c:pt idx="90">
                  <c:v>43556</c:v>
                </c:pt>
                <c:pt idx="91">
                  <c:v>43557</c:v>
                </c:pt>
                <c:pt idx="92">
                  <c:v>43558</c:v>
                </c:pt>
                <c:pt idx="93">
                  <c:v>43559</c:v>
                </c:pt>
                <c:pt idx="94">
                  <c:v>43560</c:v>
                </c:pt>
                <c:pt idx="95">
                  <c:v>43561</c:v>
                </c:pt>
                <c:pt idx="96">
                  <c:v>43562</c:v>
                </c:pt>
                <c:pt idx="97">
                  <c:v>43563</c:v>
                </c:pt>
                <c:pt idx="98">
                  <c:v>43564</c:v>
                </c:pt>
                <c:pt idx="99">
                  <c:v>43565</c:v>
                </c:pt>
                <c:pt idx="100">
                  <c:v>43566</c:v>
                </c:pt>
                <c:pt idx="101">
                  <c:v>43567</c:v>
                </c:pt>
                <c:pt idx="102">
                  <c:v>43568</c:v>
                </c:pt>
                <c:pt idx="103">
                  <c:v>43569</c:v>
                </c:pt>
                <c:pt idx="104">
                  <c:v>43570</c:v>
                </c:pt>
                <c:pt idx="105">
                  <c:v>43571</c:v>
                </c:pt>
                <c:pt idx="106">
                  <c:v>43572</c:v>
                </c:pt>
                <c:pt idx="107">
                  <c:v>43573</c:v>
                </c:pt>
                <c:pt idx="108">
                  <c:v>43574</c:v>
                </c:pt>
                <c:pt idx="109">
                  <c:v>43575</c:v>
                </c:pt>
                <c:pt idx="110">
                  <c:v>43576</c:v>
                </c:pt>
                <c:pt idx="111">
                  <c:v>43577</c:v>
                </c:pt>
                <c:pt idx="112">
                  <c:v>43578</c:v>
                </c:pt>
                <c:pt idx="113">
                  <c:v>43579</c:v>
                </c:pt>
                <c:pt idx="114">
                  <c:v>43580</c:v>
                </c:pt>
                <c:pt idx="115">
                  <c:v>43581</c:v>
                </c:pt>
                <c:pt idx="116">
                  <c:v>43582</c:v>
                </c:pt>
                <c:pt idx="117">
                  <c:v>43583</c:v>
                </c:pt>
                <c:pt idx="118">
                  <c:v>43584</c:v>
                </c:pt>
                <c:pt idx="119">
                  <c:v>43585</c:v>
                </c:pt>
                <c:pt idx="120">
                  <c:v>43586</c:v>
                </c:pt>
                <c:pt idx="121">
                  <c:v>43587</c:v>
                </c:pt>
                <c:pt idx="122">
                  <c:v>43588</c:v>
                </c:pt>
                <c:pt idx="123">
                  <c:v>43589</c:v>
                </c:pt>
                <c:pt idx="124">
                  <c:v>43590</c:v>
                </c:pt>
                <c:pt idx="125">
                  <c:v>43591</c:v>
                </c:pt>
                <c:pt idx="126">
                  <c:v>43592</c:v>
                </c:pt>
                <c:pt idx="127">
                  <c:v>43593</c:v>
                </c:pt>
                <c:pt idx="128">
                  <c:v>43594</c:v>
                </c:pt>
                <c:pt idx="129">
                  <c:v>43595</c:v>
                </c:pt>
                <c:pt idx="130">
                  <c:v>43596</c:v>
                </c:pt>
                <c:pt idx="131">
                  <c:v>43597</c:v>
                </c:pt>
                <c:pt idx="132">
                  <c:v>43598</c:v>
                </c:pt>
                <c:pt idx="133">
                  <c:v>43599</c:v>
                </c:pt>
                <c:pt idx="134">
                  <c:v>43600</c:v>
                </c:pt>
                <c:pt idx="135">
                  <c:v>43601</c:v>
                </c:pt>
                <c:pt idx="136">
                  <c:v>43602</c:v>
                </c:pt>
                <c:pt idx="137">
                  <c:v>43603</c:v>
                </c:pt>
                <c:pt idx="138">
                  <c:v>43604</c:v>
                </c:pt>
                <c:pt idx="139">
                  <c:v>43605</c:v>
                </c:pt>
                <c:pt idx="140">
                  <c:v>43606</c:v>
                </c:pt>
                <c:pt idx="141">
                  <c:v>43607</c:v>
                </c:pt>
                <c:pt idx="142">
                  <c:v>43608</c:v>
                </c:pt>
                <c:pt idx="143">
                  <c:v>43609</c:v>
                </c:pt>
                <c:pt idx="144">
                  <c:v>43610</c:v>
                </c:pt>
                <c:pt idx="145">
                  <c:v>43611</c:v>
                </c:pt>
                <c:pt idx="146">
                  <c:v>43612</c:v>
                </c:pt>
                <c:pt idx="147">
                  <c:v>43613</c:v>
                </c:pt>
                <c:pt idx="148">
                  <c:v>43614</c:v>
                </c:pt>
                <c:pt idx="149">
                  <c:v>43615</c:v>
                </c:pt>
                <c:pt idx="150">
                  <c:v>43616</c:v>
                </c:pt>
                <c:pt idx="151">
                  <c:v>43617</c:v>
                </c:pt>
                <c:pt idx="152">
                  <c:v>43618</c:v>
                </c:pt>
                <c:pt idx="153">
                  <c:v>43619</c:v>
                </c:pt>
                <c:pt idx="154">
                  <c:v>43620</c:v>
                </c:pt>
                <c:pt idx="155">
                  <c:v>43621</c:v>
                </c:pt>
                <c:pt idx="156">
                  <c:v>43622</c:v>
                </c:pt>
                <c:pt idx="157">
                  <c:v>43623</c:v>
                </c:pt>
                <c:pt idx="158">
                  <c:v>43624</c:v>
                </c:pt>
                <c:pt idx="159">
                  <c:v>43625</c:v>
                </c:pt>
                <c:pt idx="160">
                  <c:v>43626</c:v>
                </c:pt>
                <c:pt idx="161">
                  <c:v>43627</c:v>
                </c:pt>
                <c:pt idx="162">
                  <c:v>43628</c:v>
                </c:pt>
                <c:pt idx="163">
                  <c:v>43629</c:v>
                </c:pt>
                <c:pt idx="164">
                  <c:v>43630</c:v>
                </c:pt>
                <c:pt idx="165">
                  <c:v>43631</c:v>
                </c:pt>
                <c:pt idx="166">
                  <c:v>43632</c:v>
                </c:pt>
                <c:pt idx="167">
                  <c:v>43633</c:v>
                </c:pt>
                <c:pt idx="168">
                  <c:v>43634</c:v>
                </c:pt>
                <c:pt idx="169">
                  <c:v>43635</c:v>
                </c:pt>
                <c:pt idx="170">
                  <c:v>43636</c:v>
                </c:pt>
                <c:pt idx="171">
                  <c:v>43637</c:v>
                </c:pt>
                <c:pt idx="172">
                  <c:v>43638</c:v>
                </c:pt>
                <c:pt idx="173">
                  <c:v>43639</c:v>
                </c:pt>
                <c:pt idx="174">
                  <c:v>43640</c:v>
                </c:pt>
                <c:pt idx="175">
                  <c:v>43641</c:v>
                </c:pt>
                <c:pt idx="176">
                  <c:v>43642</c:v>
                </c:pt>
                <c:pt idx="177">
                  <c:v>43643</c:v>
                </c:pt>
                <c:pt idx="178">
                  <c:v>43644</c:v>
                </c:pt>
                <c:pt idx="179">
                  <c:v>43645</c:v>
                </c:pt>
                <c:pt idx="180">
                  <c:v>43646</c:v>
                </c:pt>
                <c:pt idx="181">
                  <c:v>43647</c:v>
                </c:pt>
                <c:pt idx="182">
                  <c:v>43648</c:v>
                </c:pt>
                <c:pt idx="183">
                  <c:v>43649</c:v>
                </c:pt>
                <c:pt idx="184">
                  <c:v>43650</c:v>
                </c:pt>
                <c:pt idx="185">
                  <c:v>43651</c:v>
                </c:pt>
                <c:pt idx="186">
                  <c:v>43652</c:v>
                </c:pt>
                <c:pt idx="187">
                  <c:v>43653</c:v>
                </c:pt>
                <c:pt idx="188">
                  <c:v>43654</c:v>
                </c:pt>
                <c:pt idx="189">
                  <c:v>43655</c:v>
                </c:pt>
                <c:pt idx="190">
                  <c:v>43656</c:v>
                </c:pt>
                <c:pt idx="191">
                  <c:v>43657</c:v>
                </c:pt>
                <c:pt idx="192">
                  <c:v>43658</c:v>
                </c:pt>
                <c:pt idx="193">
                  <c:v>43659</c:v>
                </c:pt>
                <c:pt idx="194">
                  <c:v>43660</c:v>
                </c:pt>
                <c:pt idx="195">
                  <c:v>43661</c:v>
                </c:pt>
                <c:pt idx="196">
                  <c:v>43662</c:v>
                </c:pt>
                <c:pt idx="197">
                  <c:v>43663</c:v>
                </c:pt>
                <c:pt idx="198">
                  <c:v>43664</c:v>
                </c:pt>
                <c:pt idx="199">
                  <c:v>43665</c:v>
                </c:pt>
                <c:pt idx="200">
                  <c:v>43666</c:v>
                </c:pt>
                <c:pt idx="201">
                  <c:v>43667</c:v>
                </c:pt>
                <c:pt idx="202">
                  <c:v>43668</c:v>
                </c:pt>
                <c:pt idx="203">
                  <c:v>43669</c:v>
                </c:pt>
                <c:pt idx="204">
                  <c:v>43670</c:v>
                </c:pt>
                <c:pt idx="205">
                  <c:v>43671</c:v>
                </c:pt>
                <c:pt idx="206">
                  <c:v>43672</c:v>
                </c:pt>
                <c:pt idx="207">
                  <c:v>43673</c:v>
                </c:pt>
                <c:pt idx="208">
                  <c:v>43674</c:v>
                </c:pt>
                <c:pt idx="209">
                  <c:v>43675</c:v>
                </c:pt>
                <c:pt idx="210">
                  <c:v>43676</c:v>
                </c:pt>
                <c:pt idx="211">
                  <c:v>43677</c:v>
                </c:pt>
                <c:pt idx="212">
                  <c:v>43678</c:v>
                </c:pt>
                <c:pt idx="213">
                  <c:v>43679</c:v>
                </c:pt>
                <c:pt idx="214">
                  <c:v>43680</c:v>
                </c:pt>
                <c:pt idx="215">
                  <c:v>43681</c:v>
                </c:pt>
                <c:pt idx="216">
                  <c:v>43682</c:v>
                </c:pt>
                <c:pt idx="217">
                  <c:v>43683</c:v>
                </c:pt>
                <c:pt idx="218">
                  <c:v>43684</c:v>
                </c:pt>
                <c:pt idx="219">
                  <c:v>43685</c:v>
                </c:pt>
                <c:pt idx="220">
                  <c:v>43686</c:v>
                </c:pt>
                <c:pt idx="221">
                  <c:v>43687</c:v>
                </c:pt>
                <c:pt idx="222">
                  <c:v>43688</c:v>
                </c:pt>
                <c:pt idx="223">
                  <c:v>43689</c:v>
                </c:pt>
                <c:pt idx="224">
                  <c:v>43690</c:v>
                </c:pt>
                <c:pt idx="225">
                  <c:v>43691</c:v>
                </c:pt>
                <c:pt idx="226">
                  <c:v>43692</c:v>
                </c:pt>
                <c:pt idx="227">
                  <c:v>43693</c:v>
                </c:pt>
                <c:pt idx="228">
                  <c:v>43694</c:v>
                </c:pt>
                <c:pt idx="229">
                  <c:v>43695</c:v>
                </c:pt>
                <c:pt idx="230">
                  <c:v>43696</c:v>
                </c:pt>
                <c:pt idx="231">
                  <c:v>43697</c:v>
                </c:pt>
                <c:pt idx="232">
                  <c:v>43698</c:v>
                </c:pt>
                <c:pt idx="233">
                  <c:v>43699</c:v>
                </c:pt>
                <c:pt idx="234">
                  <c:v>43700</c:v>
                </c:pt>
                <c:pt idx="235">
                  <c:v>43701</c:v>
                </c:pt>
                <c:pt idx="236">
                  <c:v>43702</c:v>
                </c:pt>
                <c:pt idx="237">
                  <c:v>43703</c:v>
                </c:pt>
                <c:pt idx="238">
                  <c:v>43704</c:v>
                </c:pt>
                <c:pt idx="239">
                  <c:v>43705</c:v>
                </c:pt>
                <c:pt idx="240">
                  <c:v>43706</c:v>
                </c:pt>
                <c:pt idx="241">
                  <c:v>43707</c:v>
                </c:pt>
                <c:pt idx="242">
                  <c:v>43708</c:v>
                </c:pt>
                <c:pt idx="243">
                  <c:v>43709</c:v>
                </c:pt>
                <c:pt idx="244">
                  <c:v>43710</c:v>
                </c:pt>
                <c:pt idx="245">
                  <c:v>43711</c:v>
                </c:pt>
                <c:pt idx="246">
                  <c:v>43712</c:v>
                </c:pt>
                <c:pt idx="247">
                  <c:v>43713</c:v>
                </c:pt>
                <c:pt idx="248">
                  <c:v>43714</c:v>
                </c:pt>
                <c:pt idx="249">
                  <c:v>43715</c:v>
                </c:pt>
                <c:pt idx="250">
                  <c:v>43716</c:v>
                </c:pt>
                <c:pt idx="251">
                  <c:v>43717</c:v>
                </c:pt>
                <c:pt idx="252">
                  <c:v>43718</c:v>
                </c:pt>
                <c:pt idx="253">
                  <c:v>43719</c:v>
                </c:pt>
                <c:pt idx="254">
                  <c:v>43720</c:v>
                </c:pt>
                <c:pt idx="255">
                  <c:v>43721</c:v>
                </c:pt>
                <c:pt idx="256">
                  <c:v>43722</c:v>
                </c:pt>
                <c:pt idx="257">
                  <c:v>43723</c:v>
                </c:pt>
                <c:pt idx="258">
                  <c:v>43724</c:v>
                </c:pt>
                <c:pt idx="259">
                  <c:v>43725</c:v>
                </c:pt>
                <c:pt idx="260">
                  <c:v>43726</c:v>
                </c:pt>
                <c:pt idx="261">
                  <c:v>43727</c:v>
                </c:pt>
                <c:pt idx="262">
                  <c:v>43728</c:v>
                </c:pt>
                <c:pt idx="263">
                  <c:v>43729</c:v>
                </c:pt>
                <c:pt idx="264">
                  <c:v>43730</c:v>
                </c:pt>
                <c:pt idx="265">
                  <c:v>43731</c:v>
                </c:pt>
                <c:pt idx="266">
                  <c:v>43732</c:v>
                </c:pt>
                <c:pt idx="267">
                  <c:v>43733</c:v>
                </c:pt>
                <c:pt idx="268">
                  <c:v>43734</c:v>
                </c:pt>
                <c:pt idx="269">
                  <c:v>43735</c:v>
                </c:pt>
                <c:pt idx="270">
                  <c:v>43736</c:v>
                </c:pt>
                <c:pt idx="271">
                  <c:v>43737</c:v>
                </c:pt>
                <c:pt idx="272">
                  <c:v>43738</c:v>
                </c:pt>
                <c:pt idx="273">
                  <c:v>43739</c:v>
                </c:pt>
                <c:pt idx="274">
                  <c:v>43740</c:v>
                </c:pt>
                <c:pt idx="275">
                  <c:v>43741</c:v>
                </c:pt>
                <c:pt idx="276">
                  <c:v>43742</c:v>
                </c:pt>
                <c:pt idx="277">
                  <c:v>43743</c:v>
                </c:pt>
                <c:pt idx="278">
                  <c:v>43744</c:v>
                </c:pt>
                <c:pt idx="279">
                  <c:v>43745</c:v>
                </c:pt>
                <c:pt idx="280">
                  <c:v>43746</c:v>
                </c:pt>
                <c:pt idx="281">
                  <c:v>43747</c:v>
                </c:pt>
                <c:pt idx="282">
                  <c:v>43748</c:v>
                </c:pt>
                <c:pt idx="283">
                  <c:v>43749</c:v>
                </c:pt>
                <c:pt idx="284">
                  <c:v>43750</c:v>
                </c:pt>
                <c:pt idx="285">
                  <c:v>43751</c:v>
                </c:pt>
                <c:pt idx="286">
                  <c:v>43752</c:v>
                </c:pt>
                <c:pt idx="287">
                  <c:v>43753</c:v>
                </c:pt>
                <c:pt idx="288">
                  <c:v>43754</c:v>
                </c:pt>
                <c:pt idx="289">
                  <c:v>43755</c:v>
                </c:pt>
                <c:pt idx="290">
                  <c:v>43756</c:v>
                </c:pt>
                <c:pt idx="291">
                  <c:v>43757</c:v>
                </c:pt>
                <c:pt idx="292">
                  <c:v>43758</c:v>
                </c:pt>
                <c:pt idx="293">
                  <c:v>43759</c:v>
                </c:pt>
                <c:pt idx="294">
                  <c:v>43760</c:v>
                </c:pt>
                <c:pt idx="295">
                  <c:v>43761</c:v>
                </c:pt>
                <c:pt idx="296">
                  <c:v>43762</c:v>
                </c:pt>
                <c:pt idx="297">
                  <c:v>43763</c:v>
                </c:pt>
                <c:pt idx="298">
                  <c:v>43764</c:v>
                </c:pt>
                <c:pt idx="299">
                  <c:v>43765</c:v>
                </c:pt>
                <c:pt idx="300">
                  <c:v>43766</c:v>
                </c:pt>
                <c:pt idx="301">
                  <c:v>43767</c:v>
                </c:pt>
                <c:pt idx="302">
                  <c:v>43768</c:v>
                </c:pt>
                <c:pt idx="303">
                  <c:v>43769</c:v>
                </c:pt>
                <c:pt idx="304">
                  <c:v>43770</c:v>
                </c:pt>
                <c:pt idx="305">
                  <c:v>43771</c:v>
                </c:pt>
                <c:pt idx="306">
                  <c:v>43772</c:v>
                </c:pt>
                <c:pt idx="307">
                  <c:v>43773</c:v>
                </c:pt>
                <c:pt idx="308">
                  <c:v>43774</c:v>
                </c:pt>
                <c:pt idx="309">
                  <c:v>43775</c:v>
                </c:pt>
                <c:pt idx="310">
                  <c:v>43776</c:v>
                </c:pt>
                <c:pt idx="311">
                  <c:v>43777</c:v>
                </c:pt>
                <c:pt idx="312">
                  <c:v>43778</c:v>
                </c:pt>
                <c:pt idx="313">
                  <c:v>43779</c:v>
                </c:pt>
                <c:pt idx="314">
                  <c:v>43780</c:v>
                </c:pt>
                <c:pt idx="315">
                  <c:v>43781</c:v>
                </c:pt>
                <c:pt idx="316">
                  <c:v>43782</c:v>
                </c:pt>
                <c:pt idx="317">
                  <c:v>43783</c:v>
                </c:pt>
                <c:pt idx="318">
                  <c:v>43784</c:v>
                </c:pt>
                <c:pt idx="319">
                  <c:v>43785</c:v>
                </c:pt>
                <c:pt idx="320">
                  <c:v>43786</c:v>
                </c:pt>
                <c:pt idx="321">
                  <c:v>43787</c:v>
                </c:pt>
                <c:pt idx="322">
                  <c:v>43788</c:v>
                </c:pt>
                <c:pt idx="323">
                  <c:v>43789</c:v>
                </c:pt>
                <c:pt idx="324">
                  <c:v>43790</c:v>
                </c:pt>
                <c:pt idx="325">
                  <c:v>43791</c:v>
                </c:pt>
                <c:pt idx="326">
                  <c:v>43792</c:v>
                </c:pt>
                <c:pt idx="327">
                  <c:v>43793</c:v>
                </c:pt>
                <c:pt idx="328">
                  <c:v>43794</c:v>
                </c:pt>
                <c:pt idx="329">
                  <c:v>43795</c:v>
                </c:pt>
                <c:pt idx="330">
                  <c:v>43796</c:v>
                </c:pt>
                <c:pt idx="331">
                  <c:v>43797</c:v>
                </c:pt>
                <c:pt idx="332">
                  <c:v>43798</c:v>
                </c:pt>
                <c:pt idx="333">
                  <c:v>43799</c:v>
                </c:pt>
                <c:pt idx="334">
                  <c:v>43800</c:v>
                </c:pt>
                <c:pt idx="335">
                  <c:v>43801</c:v>
                </c:pt>
                <c:pt idx="336">
                  <c:v>43802</c:v>
                </c:pt>
                <c:pt idx="337">
                  <c:v>43803</c:v>
                </c:pt>
                <c:pt idx="338">
                  <c:v>43804</c:v>
                </c:pt>
                <c:pt idx="339">
                  <c:v>43805</c:v>
                </c:pt>
                <c:pt idx="340">
                  <c:v>43806</c:v>
                </c:pt>
                <c:pt idx="341">
                  <c:v>43807</c:v>
                </c:pt>
                <c:pt idx="342">
                  <c:v>43808</c:v>
                </c:pt>
                <c:pt idx="343">
                  <c:v>43809</c:v>
                </c:pt>
                <c:pt idx="344">
                  <c:v>43810</c:v>
                </c:pt>
                <c:pt idx="345">
                  <c:v>43811</c:v>
                </c:pt>
                <c:pt idx="346">
                  <c:v>43812</c:v>
                </c:pt>
                <c:pt idx="347">
                  <c:v>43813</c:v>
                </c:pt>
                <c:pt idx="348">
                  <c:v>43814</c:v>
                </c:pt>
                <c:pt idx="349">
                  <c:v>43815</c:v>
                </c:pt>
                <c:pt idx="350">
                  <c:v>43816</c:v>
                </c:pt>
                <c:pt idx="351">
                  <c:v>43817</c:v>
                </c:pt>
                <c:pt idx="352">
                  <c:v>43818</c:v>
                </c:pt>
                <c:pt idx="353">
                  <c:v>43819</c:v>
                </c:pt>
                <c:pt idx="354">
                  <c:v>43820</c:v>
                </c:pt>
                <c:pt idx="355">
                  <c:v>43821</c:v>
                </c:pt>
                <c:pt idx="356">
                  <c:v>43822</c:v>
                </c:pt>
                <c:pt idx="357">
                  <c:v>43823</c:v>
                </c:pt>
                <c:pt idx="358">
                  <c:v>43824</c:v>
                </c:pt>
                <c:pt idx="359">
                  <c:v>43825</c:v>
                </c:pt>
                <c:pt idx="360">
                  <c:v>43826</c:v>
                </c:pt>
                <c:pt idx="361">
                  <c:v>43827</c:v>
                </c:pt>
                <c:pt idx="362">
                  <c:v>43828</c:v>
                </c:pt>
                <c:pt idx="363">
                  <c:v>43829</c:v>
                </c:pt>
                <c:pt idx="364">
                  <c:v>43830</c:v>
                </c:pt>
                <c:pt idx="365">
                  <c:v>43831</c:v>
                </c:pt>
                <c:pt idx="366">
                  <c:v>43832</c:v>
                </c:pt>
                <c:pt idx="367">
                  <c:v>43833</c:v>
                </c:pt>
                <c:pt idx="368">
                  <c:v>43834</c:v>
                </c:pt>
                <c:pt idx="369">
                  <c:v>43835</c:v>
                </c:pt>
                <c:pt idx="370">
                  <c:v>43836</c:v>
                </c:pt>
                <c:pt idx="371">
                  <c:v>43837</c:v>
                </c:pt>
                <c:pt idx="372">
                  <c:v>43838</c:v>
                </c:pt>
                <c:pt idx="373">
                  <c:v>43839</c:v>
                </c:pt>
                <c:pt idx="374">
                  <c:v>43840</c:v>
                </c:pt>
                <c:pt idx="375">
                  <c:v>43841</c:v>
                </c:pt>
                <c:pt idx="376">
                  <c:v>43842</c:v>
                </c:pt>
                <c:pt idx="377">
                  <c:v>43843</c:v>
                </c:pt>
                <c:pt idx="378">
                  <c:v>43844</c:v>
                </c:pt>
                <c:pt idx="379">
                  <c:v>43845</c:v>
                </c:pt>
                <c:pt idx="380">
                  <c:v>43846</c:v>
                </c:pt>
                <c:pt idx="381">
                  <c:v>43847</c:v>
                </c:pt>
                <c:pt idx="382">
                  <c:v>43848</c:v>
                </c:pt>
                <c:pt idx="383">
                  <c:v>43849</c:v>
                </c:pt>
                <c:pt idx="384">
                  <c:v>43850</c:v>
                </c:pt>
                <c:pt idx="385">
                  <c:v>43851</c:v>
                </c:pt>
                <c:pt idx="386">
                  <c:v>43852</c:v>
                </c:pt>
                <c:pt idx="387">
                  <c:v>43853</c:v>
                </c:pt>
                <c:pt idx="388">
                  <c:v>43854</c:v>
                </c:pt>
                <c:pt idx="389">
                  <c:v>43855</c:v>
                </c:pt>
                <c:pt idx="390">
                  <c:v>43856</c:v>
                </c:pt>
                <c:pt idx="391">
                  <c:v>43857</c:v>
                </c:pt>
                <c:pt idx="392">
                  <c:v>43858</c:v>
                </c:pt>
                <c:pt idx="393">
                  <c:v>43859</c:v>
                </c:pt>
                <c:pt idx="394">
                  <c:v>43860</c:v>
                </c:pt>
                <c:pt idx="395">
                  <c:v>43861</c:v>
                </c:pt>
                <c:pt idx="396">
                  <c:v>43862</c:v>
                </c:pt>
                <c:pt idx="397">
                  <c:v>43863</c:v>
                </c:pt>
                <c:pt idx="398">
                  <c:v>43864</c:v>
                </c:pt>
                <c:pt idx="399">
                  <c:v>43865</c:v>
                </c:pt>
                <c:pt idx="400">
                  <c:v>43866</c:v>
                </c:pt>
                <c:pt idx="401">
                  <c:v>43867</c:v>
                </c:pt>
                <c:pt idx="402">
                  <c:v>43868</c:v>
                </c:pt>
                <c:pt idx="403">
                  <c:v>43869</c:v>
                </c:pt>
                <c:pt idx="404">
                  <c:v>43870</c:v>
                </c:pt>
                <c:pt idx="405">
                  <c:v>43871</c:v>
                </c:pt>
                <c:pt idx="406">
                  <c:v>43872</c:v>
                </c:pt>
                <c:pt idx="407">
                  <c:v>43873</c:v>
                </c:pt>
                <c:pt idx="408">
                  <c:v>43874</c:v>
                </c:pt>
                <c:pt idx="409">
                  <c:v>43875</c:v>
                </c:pt>
                <c:pt idx="410">
                  <c:v>43876</c:v>
                </c:pt>
                <c:pt idx="411">
                  <c:v>43877</c:v>
                </c:pt>
                <c:pt idx="412">
                  <c:v>43878</c:v>
                </c:pt>
                <c:pt idx="413">
                  <c:v>43879</c:v>
                </c:pt>
                <c:pt idx="414">
                  <c:v>43880</c:v>
                </c:pt>
                <c:pt idx="415">
                  <c:v>43881</c:v>
                </c:pt>
                <c:pt idx="416">
                  <c:v>43882</c:v>
                </c:pt>
                <c:pt idx="417">
                  <c:v>43883</c:v>
                </c:pt>
                <c:pt idx="418">
                  <c:v>43884</c:v>
                </c:pt>
                <c:pt idx="419">
                  <c:v>43885</c:v>
                </c:pt>
                <c:pt idx="420">
                  <c:v>43886</c:v>
                </c:pt>
                <c:pt idx="421">
                  <c:v>43887</c:v>
                </c:pt>
                <c:pt idx="422">
                  <c:v>43888</c:v>
                </c:pt>
                <c:pt idx="423">
                  <c:v>43889</c:v>
                </c:pt>
                <c:pt idx="424">
                  <c:v>43890</c:v>
                </c:pt>
                <c:pt idx="425">
                  <c:v>43891</c:v>
                </c:pt>
                <c:pt idx="426">
                  <c:v>43892</c:v>
                </c:pt>
                <c:pt idx="427">
                  <c:v>43893</c:v>
                </c:pt>
                <c:pt idx="428">
                  <c:v>43894</c:v>
                </c:pt>
                <c:pt idx="429">
                  <c:v>43895</c:v>
                </c:pt>
                <c:pt idx="430">
                  <c:v>43896</c:v>
                </c:pt>
                <c:pt idx="431">
                  <c:v>43897</c:v>
                </c:pt>
                <c:pt idx="432">
                  <c:v>43898</c:v>
                </c:pt>
                <c:pt idx="433">
                  <c:v>43899</c:v>
                </c:pt>
                <c:pt idx="434">
                  <c:v>43900</c:v>
                </c:pt>
                <c:pt idx="435">
                  <c:v>43901</c:v>
                </c:pt>
                <c:pt idx="436">
                  <c:v>43902</c:v>
                </c:pt>
                <c:pt idx="437">
                  <c:v>43903</c:v>
                </c:pt>
                <c:pt idx="438">
                  <c:v>43904</c:v>
                </c:pt>
                <c:pt idx="439">
                  <c:v>43905</c:v>
                </c:pt>
                <c:pt idx="440">
                  <c:v>43906</c:v>
                </c:pt>
                <c:pt idx="441">
                  <c:v>43907</c:v>
                </c:pt>
                <c:pt idx="442">
                  <c:v>43908</c:v>
                </c:pt>
                <c:pt idx="443">
                  <c:v>43909</c:v>
                </c:pt>
                <c:pt idx="444">
                  <c:v>43910</c:v>
                </c:pt>
                <c:pt idx="445">
                  <c:v>43911</c:v>
                </c:pt>
                <c:pt idx="446">
                  <c:v>43912</c:v>
                </c:pt>
                <c:pt idx="447">
                  <c:v>43913</c:v>
                </c:pt>
                <c:pt idx="448">
                  <c:v>43914</c:v>
                </c:pt>
                <c:pt idx="449">
                  <c:v>43915</c:v>
                </c:pt>
                <c:pt idx="450">
                  <c:v>43916</c:v>
                </c:pt>
                <c:pt idx="451">
                  <c:v>43917</c:v>
                </c:pt>
                <c:pt idx="452">
                  <c:v>43918</c:v>
                </c:pt>
                <c:pt idx="453">
                  <c:v>43919</c:v>
                </c:pt>
                <c:pt idx="454">
                  <c:v>43920</c:v>
                </c:pt>
                <c:pt idx="455">
                  <c:v>43921</c:v>
                </c:pt>
                <c:pt idx="456">
                  <c:v>43922</c:v>
                </c:pt>
                <c:pt idx="457">
                  <c:v>43923</c:v>
                </c:pt>
                <c:pt idx="458">
                  <c:v>43924</c:v>
                </c:pt>
                <c:pt idx="459">
                  <c:v>43925</c:v>
                </c:pt>
                <c:pt idx="460">
                  <c:v>43926</c:v>
                </c:pt>
                <c:pt idx="461">
                  <c:v>43927</c:v>
                </c:pt>
                <c:pt idx="462">
                  <c:v>43928</c:v>
                </c:pt>
                <c:pt idx="463">
                  <c:v>43929</c:v>
                </c:pt>
                <c:pt idx="464">
                  <c:v>43930</c:v>
                </c:pt>
                <c:pt idx="465">
                  <c:v>43931</c:v>
                </c:pt>
                <c:pt idx="466">
                  <c:v>43932</c:v>
                </c:pt>
                <c:pt idx="467">
                  <c:v>43933</c:v>
                </c:pt>
                <c:pt idx="468">
                  <c:v>43934</c:v>
                </c:pt>
                <c:pt idx="469">
                  <c:v>43935</c:v>
                </c:pt>
                <c:pt idx="470">
                  <c:v>43936</c:v>
                </c:pt>
                <c:pt idx="471">
                  <c:v>43937</c:v>
                </c:pt>
                <c:pt idx="472">
                  <c:v>43938</c:v>
                </c:pt>
                <c:pt idx="473">
                  <c:v>43939</c:v>
                </c:pt>
                <c:pt idx="474">
                  <c:v>43940</c:v>
                </c:pt>
                <c:pt idx="475">
                  <c:v>43941</c:v>
                </c:pt>
                <c:pt idx="476">
                  <c:v>43942</c:v>
                </c:pt>
                <c:pt idx="477">
                  <c:v>43943</c:v>
                </c:pt>
                <c:pt idx="478">
                  <c:v>43944</c:v>
                </c:pt>
                <c:pt idx="479">
                  <c:v>43945</c:v>
                </c:pt>
                <c:pt idx="480">
                  <c:v>43946</c:v>
                </c:pt>
                <c:pt idx="481">
                  <c:v>43947</c:v>
                </c:pt>
                <c:pt idx="482">
                  <c:v>43948</c:v>
                </c:pt>
                <c:pt idx="483">
                  <c:v>43949</c:v>
                </c:pt>
                <c:pt idx="484">
                  <c:v>43950</c:v>
                </c:pt>
                <c:pt idx="485">
                  <c:v>43951</c:v>
                </c:pt>
                <c:pt idx="486">
                  <c:v>43952</c:v>
                </c:pt>
                <c:pt idx="487">
                  <c:v>43953</c:v>
                </c:pt>
                <c:pt idx="488">
                  <c:v>43954</c:v>
                </c:pt>
                <c:pt idx="489">
                  <c:v>43955</c:v>
                </c:pt>
                <c:pt idx="490">
                  <c:v>43956</c:v>
                </c:pt>
                <c:pt idx="491">
                  <c:v>43957</c:v>
                </c:pt>
                <c:pt idx="492">
                  <c:v>43958</c:v>
                </c:pt>
                <c:pt idx="493">
                  <c:v>43959</c:v>
                </c:pt>
                <c:pt idx="494">
                  <c:v>43960</c:v>
                </c:pt>
                <c:pt idx="495">
                  <c:v>43961</c:v>
                </c:pt>
                <c:pt idx="496">
                  <c:v>43962</c:v>
                </c:pt>
                <c:pt idx="497">
                  <c:v>43963</c:v>
                </c:pt>
                <c:pt idx="498">
                  <c:v>43964</c:v>
                </c:pt>
                <c:pt idx="499">
                  <c:v>43965</c:v>
                </c:pt>
                <c:pt idx="500">
                  <c:v>43966</c:v>
                </c:pt>
                <c:pt idx="501">
                  <c:v>43967</c:v>
                </c:pt>
                <c:pt idx="502">
                  <c:v>43968</c:v>
                </c:pt>
                <c:pt idx="503">
                  <c:v>43969</c:v>
                </c:pt>
                <c:pt idx="504">
                  <c:v>43970</c:v>
                </c:pt>
                <c:pt idx="505">
                  <c:v>43971</c:v>
                </c:pt>
                <c:pt idx="506">
                  <c:v>43972</c:v>
                </c:pt>
                <c:pt idx="507">
                  <c:v>43973</c:v>
                </c:pt>
                <c:pt idx="508">
                  <c:v>43974</c:v>
                </c:pt>
                <c:pt idx="509">
                  <c:v>43975</c:v>
                </c:pt>
                <c:pt idx="510">
                  <c:v>43976</c:v>
                </c:pt>
                <c:pt idx="511">
                  <c:v>43977</c:v>
                </c:pt>
                <c:pt idx="512">
                  <c:v>43978</c:v>
                </c:pt>
                <c:pt idx="513">
                  <c:v>43979</c:v>
                </c:pt>
                <c:pt idx="514">
                  <c:v>43980</c:v>
                </c:pt>
                <c:pt idx="515">
                  <c:v>43981</c:v>
                </c:pt>
                <c:pt idx="516">
                  <c:v>43982</c:v>
                </c:pt>
                <c:pt idx="517">
                  <c:v>43983</c:v>
                </c:pt>
                <c:pt idx="518">
                  <c:v>43984</c:v>
                </c:pt>
                <c:pt idx="519">
                  <c:v>43985</c:v>
                </c:pt>
                <c:pt idx="520">
                  <c:v>43986</c:v>
                </c:pt>
                <c:pt idx="521">
                  <c:v>43987</c:v>
                </c:pt>
                <c:pt idx="522">
                  <c:v>43988</c:v>
                </c:pt>
                <c:pt idx="523">
                  <c:v>43989</c:v>
                </c:pt>
                <c:pt idx="524">
                  <c:v>43990</c:v>
                </c:pt>
                <c:pt idx="525">
                  <c:v>43991</c:v>
                </c:pt>
                <c:pt idx="526">
                  <c:v>43992</c:v>
                </c:pt>
                <c:pt idx="527">
                  <c:v>43993</c:v>
                </c:pt>
                <c:pt idx="528">
                  <c:v>43994</c:v>
                </c:pt>
                <c:pt idx="529">
                  <c:v>43995</c:v>
                </c:pt>
                <c:pt idx="530">
                  <c:v>43996</c:v>
                </c:pt>
                <c:pt idx="531">
                  <c:v>43997</c:v>
                </c:pt>
                <c:pt idx="532">
                  <c:v>43998</c:v>
                </c:pt>
                <c:pt idx="533">
                  <c:v>43999</c:v>
                </c:pt>
                <c:pt idx="534">
                  <c:v>44000</c:v>
                </c:pt>
                <c:pt idx="535">
                  <c:v>44001</c:v>
                </c:pt>
                <c:pt idx="536">
                  <c:v>44002</c:v>
                </c:pt>
                <c:pt idx="537">
                  <c:v>44003</c:v>
                </c:pt>
                <c:pt idx="538">
                  <c:v>44004</c:v>
                </c:pt>
                <c:pt idx="539">
                  <c:v>44005</c:v>
                </c:pt>
                <c:pt idx="540">
                  <c:v>44006</c:v>
                </c:pt>
                <c:pt idx="541">
                  <c:v>44007</c:v>
                </c:pt>
                <c:pt idx="542">
                  <c:v>44008</c:v>
                </c:pt>
                <c:pt idx="543">
                  <c:v>44009</c:v>
                </c:pt>
                <c:pt idx="544">
                  <c:v>44010</c:v>
                </c:pt>
                <c:pt idx="545">
                  <c:v>44011</c:v>
                </c:pt>
                <c:pt idx="546">
                  <c:v>44012</c:v>
                </c:pt>
                <c:pt idx="547">
                  <c:v>44013</c:v>
                </c:pt>
                <c:pt idx="548">
                  <c:v>44014</c:v>
                </c:pt>
                <c:pt idx="549">
                  <c:v>44015</c:v>
                </c:pt>
                <c:pt idx="550">
                  <c:v>44016</c:v>
                </c:pt>
                <c:pt idx="551">
                  <c:v>44017</c:v>
                </c:pt>
                <c:pt idx="552">
                  <c:v>44018</c:v>
                </c:pt>
                <c:pt idx="553">
                  <c:v>44019</c:v>
                </c:pt>
                <c:pt idx="554">
                  <c:v>44020</c:v>
                </c:pt>
                <c:pt idx="555">
                  <c:v>44021</c:v>
                </c:pt>
                <c:pt idx="556">
                  <c:v>44022</c:v>
                </c:pt>
                <c:pt idx="557">
                  <c:v>44023</c:v>
                </c:pt>
                <c:pt idx="558">
                  <c:v>44024</c:v>
                </c:pt>
                <c:pt idx="559">
                  <c:v>44025</c:v>
                </c:pt>
                <c:pt idx="560">
                  <c:v>44026</c:v>
                </c:pt>
                <c:pt idx="561">
                  <c:v>44027</c:v>
                </c:pt>
                <c:pt idx="562">
                  <c:v>44028</c:v>
                </c:pt>
                <c:pt idx="563">
                  <c:v>44029</c:v>
                </c:pt>
                <c:pt idx="564">
                  <c:v>44030</c:v>
                </c:pt>
                <c:pt idx="565">
                  <c:v>44031</c:v>
                </c:pt>
                <c:pt idx="566">
                  <c:v>44032</c:v>
                </c:pt>
                <c:pt idx="567">
                  <c:v>44033</c:v>
                </c:pt>
                <c:pt idx="568">
                  <c:v>44034</c:v>
                </c:pt>
                <c:pt idx="569">
                  <c:v>44035</c:v>
                </c:pt>
                <c:pt idx="570">
                  <c:v>44036</c:v>
                </c:pt>
                <c:pt idx="571">
                  <c:v>44037</c:v>
                </c:pt>
                <c:pt idx="572">
                  <c:v>44038</c:v>
                </c:pt>
                <c:pt idx="573">
                  <c:v>44039</c:v>
                </c:pt>
                <c:pt idx="574">
                  <c:v>44040</c:v>
                </c:pt>
                <c:pt idx="575">
                  <c:v>44041</c:v>
                </c:pt>
                <c:pt idx="576">
                  <c:v>44042</c:v>
                </c:pt>
                <c:pt idx="577">
                  <c:v>44043</c:v>
                </c:pt>
                <c:pt idx="578">
                  <c:v>44044</c:v>
                </c:pt>
                <c:pt idx="579">
                  <c:v>44045</c:v>
                </c:pt>
                <c:pt idx="580">
                  <c:v>44046</c:v>
                </c:pt>
                <c:pt idx="581">
                  <c:v>44047</c:v>
                </c:pt>
                <c:pt idx="582">
                  <c:v>44048</c:v>
                </c:pt>
                <c:pt idx="583">
                  <c:v>44049</c:v>
                </c:pt>
                <c:pt idx="584">
                  <c:v>44050</c:v>
                </c:pt>
                <c:pt idx="585">
                  <c:v>44051</c:v>
                </c:pt>
                <c:pt idx="586">
                  <c:v>44052</c:v>
                </c:pt>
                <c:pt idx="587">
                  <c:v>44053</c:v>
                </c:pt>
                <c:pt idx="588">
                  <c:v>44054</c:v>
                </c:pt>
                <c:pt idx="589">
                  <c:v>44055</c:v>
                </c:pt>
                <c:pt idx="590">
                  <c:v>44056</c:v>
                </c:pt>
                <c:pt idx="591">
                  <c:v>44057</c:v>
                </c:pt>
                <c:pt idx="592">
                  <c:v>44058</c:v>
                </c:pt>
                <c:pt idx="593">
                  <c:v>44059</c:v>
                </c:pt>
                <c:pt idx="594">
                  <c:v>44060</c:v>
                </c:pt>
                <c:pt idx="595">
                  <c:v>44061</c:v>
                </c:pt>
                <c:pt idx="596">
                  <c:v>44062</c:v>
                </c:pt>
                <c:pt idx="597">
                  <c:v>44063</c:v>
                </c:pt>
                <c:pt idx="598">
                  <c:v>44064</c:v>
                </c:pt>
                <c:pt idx="599">
                  <c:v>44065</c:v>
                </c:pt>
                <c:pt idx="600">
                  <c:v>44066</c:v>
                </c:pt>
                <c:pt idx="601">
                  <c:v>44067</c:v>
                </c:pt>
                <c:pt idx="602">
                  <c:v>44068</c:v>
                </c:pt>
                <c:pt idx="603">
                  <c:v>44069</c:v>
                </c:pt>
                <c:pt idx="604">
                  <c:v>44070</c:v>
                </c:pt>
                <c:pt idx="605">
                  <c:v>44071</c:v>
                </c:pt>
                <c:pt idx="606">
                  <c:v>44072</c:v>
                </c:pt>
                <c:pt idx="607">
                  <c:v>44073</c:v>
                </c:pt>
                <c:pt idx="608">
                  <c:v>44074</c:v>
                </c:pt>
                <c:pt idx="609">
                  <c:v>44075</c:v>
                </c:pt>
                <c:pt idx="610">
                  <c:v>44076</c:v>
                </c:pt>
                <c:pt idx="611">
                  <c:v>44077</c:v>
                </c:pt>
                <c:pt idx="612">
                  <c:v>44078</c:v>
                </c:pt>
                <c:pt idx="613">
                  <c:v>44079</c:v>
                </c:pt>
                <c:pt idx="614">
                  <c:v>44080</c:v>
                </c:pt>
                <c:pt idx="615">
                  <c:v>44081</c:v>
                </c:pt>
                <c:pt idx="616">
                  <c:v>44082</c:v>
                </c:pt>
                <c:pt idx="617">
                  <c:v>44083</c:v>
                </c:pt>
                <c:pt idx="618">
                  <c:v>44084</c:v>
                </c:pt>
                <c:pt idx="619">
                  <c:v>44085</c:v>
                </c:pt>
                <c:pt idx="620">
                  <c:v>44086</c:v>
                </c:pt>
                <c:pt idx="621">
                  <c:v>44087</c:v>
                </c:pt>
                <c:pt idx="622">
                  <c:v>44088</c:v>
                </c:pt>
                <c:pt idx="623">
                  <c:v>44089</c:v>
                </c:pt>
                <c:pt idx="624">
                  <c:v>44090</c:v>
                </c:pt>
                <c:pt idx="625">
                  <c:v>44091</c:v>
                </c:pt>
                <c:pt idx="626">
                  <c:v>44092</c:v>
                </c:pt>
                <c:pt idx="627">
                  <c:v>44093</c:v>
                </c:pt>
                <c:pt idx="628">
                  <c:v>44094</c:v>
                </c:pt>
                <c:pt idx="629">
                  <c:v>44095</c:v>
                </c:pt>
                <c:pt idx="630">
                  <c:v>44096</c:v>
                </c:pt>
                <c:pt idx="631">
                  <c:v>44097</c:v>
                </c:pt>
                <c:pt idx="632">
                  <c:v>44098</c:v>
                </c:pt>
                <c:pt idx="633">
                  <c:v>44099</c:v>
                </c:pt>
                <c:pt idx="634">
                  <c:v>44100</c:v>
                </c:pt>
                <c:pt idx="635">
                  <c:v>44101</c:v>
                </c:pt>
                <c:pt idx="636">
                  <c:v>44102</c:v>
                </c:pt>
                <c:pt idx="637">
                  <c:v>44103</c:v>
                </c:pt>
                <c:pt idx="638">
                  <c:v>44104</c:v>
                </c:pt>
                <c:pt idx="639">
                  <c:v>44105</c:v>
                </c:pt>
                <c:pt idx="640">
                  <c:v>44106</c:v>
                </c:pt>
                <c:pt idx="641">
                  <c:v>44107</c:v>
                </c:pt>
                <c:pt idx="642">
                  <c:v>44108</c:v>
                </c:pt>
                <c:pt idx="643">
                  <c:v>44109</c:v>
                </c:pt>
                <c:pt idx="644">
                  <c:v>44110</c:v>
                </c:pt>
                <c:pt idx="645">
                  <c:v>44111</c:v>
                </c:pt>
                <c:pt idx="646">
                  <c:v>44112</c:v>
                </c:pt>
                <c:pt idx="647">
                  <c:v>44113</c:v>
                </c:pt>
                <c:pt idx="648">
                  <c:v>44114</c:v>
                </c:pt>
                <c:pt idx="649">
                  <c:v>44115</c:v>
                </c:pt>
                <c:pt idx="650">
                  <c:v>44116</c:v>
                </c:pt>
                <c:pt idx="651">
                  <c:v>44117</c:v>
                </c:pt>
                <c:pt idx="652">
                  <c:v>44118</c:v>
                </c:pt>
                <c:pt idx="653">
                  <c:v>44119</c:v>
                </c:pt>
                <c:pt idx="654">
                  <c:v>44120</c:v>
                </c:pt>
                <c:pt idx="655">
                  <c:v>44121</c:v>
                </c:pt>
                <c:pt idx="656">
                  <c:v>44122</c:v>
                </c:pt>
                <c:pt idx="657">
                  <c:v>44123</c:v>
                </c:pt>
                <c:pt idx="658">
                  <c:v>44124</c:v>
                </c:pt>
                <c:pt idx="659">
                  <c:v>44125</c:v>
                </c:pt>
                <c:pt idx="660">
                  <c:v>44126</c:v>
                </c:pt>
                <c:pt idx="661">
                  <c:v>44127</c:v>
                </c:pt>
                <c:pt idx="662">
                  <c:v>44128</c:v>
                </c:pt>
                <c:pt idx="663">
                  <c:v>44129</c:v>
                </c:pt>
                <c:pt idx="664">
                  <c:v>44130</c:v>
                </c:pt>
                <c:pt idx="665">
                  <c:v>44131</c:v>
                </c:pt>
                <c:pt idx="666">
                  <c:v>44132</c:v>
                </c:pt>
                <c:pt idx="667">
                  <c:v>44133</c:v>
                </c:pt>
                <c:pt idx="668">
                  <c:v>44134</c:v>
                </c:pt>
                <c:pt idx="669">
                  <c:v>44135</c:v>
                </c:pt>
                <c:pt idx="670">
                  <c:v>44136</c:v>
                </c:pt>
                <c:pt idx="671">
                  <c:v>44137</c:v>
                </c:pt>
                <c:pt idx="672">
                  <c:v>44138</c:v>
                </c:pt>
                <c:pt idx="673">
                  <c:v>44139</c:v>
                </c:pt>
                <c:pt idx="674">
                  <c:v>44140</c:v>
                </c:pt>
                <c:pt idx="675">
                  <c:v>44141</c:v>
                </c:pt>
                <c:pt idx="676">
                  <c:v>44142</c:v>
                </c:pt>
                <c:pt idx="677">
                  <c:v>44143</c:v>
                </c:pt>
                <c:pt idx="678">
                  <c:v>44144</c:v>
                </c:pt>
                <c:pt idx="679">
                  <c:v>44145</c:v>
                </c:pt>
                <c:pt idx="680">
                  <c:v>44146</c:v>
                </c:pt>
                <c:pt idx="681">
                  <c:v>44147</c:v>
                </c:pt>
                <c:pt idx="682">
                  <c:v>44148</c:v>
                </c:pt>
                <c:pt idx="683">
                  <c:v>44149</c:v>
                </c:pt>
                <c:pt idx="684">
                  <c:v>44150</c:v>
                </c:pt>
                <c:pt idx="685">
                  <c:v>44151</c:v>
                </c:pt>
                <c:pt idx="686">
                  <c:v>44152</c:v>
                </c:pt>
                <c:pt idx="687">
                  <c:v>44153</c:v>
                </c:pt>
                <c:pt idx="688">
                  <c:v>44154</c:v>
                </c:pt>
                <c:pt idx="689">
                  <c:v>44155</c:v>
                </c:pt>
                <c:pt idx="690">
                  <c:v>44156</c:v>
                </c:pt>
                <c:pt idx="691">
                  <c:v>44157</c:v>
                </c:pt>
                <c:pt idx="692">
                  <c:v>44158</c:v>
                </c:pt>
                <c:pt idx="693">
                  <c:v>44159</c:v>
                </c:pt>
                <c:pt idx="694">
                  <c:v>44160</c:v>
                </c:pt>
                <c:pt idx="695">
                  <c:v>44161</c:v>
                </c:pt>
                <c:pt idx="696">
                  <c:v>44162</c:v>
                </c:pt>
                <c:pt idx="697">
                  <c:v>44163</c:v>
                </c:pt>
                <c:pt idx="698">
                  <c:v>44164</c:v>
                </c:pt>
                <c:pt idx="699">
                  <c:v>44165</c:v>
                </c:pt>
                <c:pt idx="700">
                  <c:v>44166</c:v>
                </c:pt>
                <c:pt idx="701">
                  <c:v>44167</c:v>
                </c:pt>
                <c:pt idx="702">
                  <c:v>44168</c:v>
                </c:pt>
                <c:pt idx="703">
                  <c:v>44169</c:v>
                </c:pt>
                <c:pt idx="704">
                  <c:v>44170</c:v>
                </c:pt>
                <c:pt idx="705">
                  <c:v>44171</c:v>
                </c:pt>
                <c:pt idx="706">
                  <c:v>44172</c:v>
                </c:pt>
                <c:pt idx="707">
                  <c:v>44173</c:v>
                </c:pt>
                <c:pt idx="708">
                  <c:v>44174</c:v>
                </c:pt>
                <c:pt idx="709">
                  <c:v>44175</c:v>
                </c:pt>
                <c:pt idx="710">
                  <c:v>44176</c:v>
                </c:pt>
                <c:pt idx="711">
                  <c:v>44177</c:v>
                </c:pt>
                <c:pt idx="712">
                  <c:v>44178</c:v>
                </c:pt>
                <c:pt idx="713">
                  <c:v>44179</c:v>
                </c:pt>
                <c:pt idx="714">
                  <c:v>44180</c:v>
                </c:pt>
                <c:pt idx="715">
                  <c:v>44181</c:v>
                </c:pt>
                <c:pt idx="716">
                  <c:v>44182</c:v>
                </c:pt>
                <c:pt idx="717">
                  <c:v>44183</c:v>
                </c:pt>
                <c:pt idx="718">
                  <c:v>44184</c:v>
                </c:pt>
                <c:pt idx="719">
                  <c:v>44185</c:v>
                </c:pt>
                <c:pt idx="720">
                  <c:v>44186</c:v>
                </c:pt>
                <c:pt idx="721">
                  <c:v>44187</c:v>
                </c:pt>
                <c:pt idx="722">
                  <c:v>44188</c:v>
                </c:pt>
                <c:pt idx="723">
                  <c:v>44189</c:v>
                </c:pt>
                <c:pt idx="724">
                  <c:v>44190</c:v>
                </c:pt>
                <c:pt idx="725">
                  <c:v>44191</c:v>
                </c:pt>
                <c:pt idx="726">
                  <c:v>44192</c:v>
                </c:pt>
                <c:pt idx="727">
                  <c:v>44193</c:v>
                </c:pt>
                <c:pt idx="728">
                  <c:v>44194</c:v>
                </c:pt>
                <c:pt idx="729">
                  <c:v>44195</c:v>
                </c:pt>
                <c:pt idx="730">
                  <c:v>44196</c:v>
                </c:pt>
                <c:pt idx="731">
                  <c:v>44197</c:v>
                </c:pt>
                <c:pt idx="732">
                  <c:v>44198</c:v>
                </c:pt>
                <c:pt idx="733">
                  <c:v>44199</c:v>
                </c:pt>
                <c:pt idx="734">
                  <c:v>44200</c:v>
                </c:pt>
                <c:pt idx="735">
                  <c:v>44201</c:v>
                </c:pt>
                <c:pt idx="736">
                  <c:v>44202</c:v>
                </c:pt>
                <c:pt idx="737">
                  <c:v>44203</c:v>
                </c:pt>
                <c:pt idx="738">
                  <c:v>44204</c:v>
                </c:pt>
                <c:pt idx="739">
                  <c:v>44205</c:v>
                </c:pt>
                <c:pt idx="740">
                  <c:v>44206</c:v>
                </c:pt>
                <c:pt idx="741">
                  <c:v>44207</c:v>
                </c:pt>
                <c:pt idx="742">
                  <c:v>44208</c:v>
                </c:pt>
                <c:pt idx="743">
                  <c:v>44209</c:v>
                </c:pt>
                <c:pt idx="744">
                  <c:v>44210</c:v>
                </c:pt>
                <c:pt idx="745">
                  <c:v>44211</c:v>
                </c:pt>
                <c:pt idx="746">
                  <c:v>44212</c:v>
                </c:pt>
                <c:pt idx="747">
                  <c:v>44213</c:v>
                </c:pt>
                <c:pt idx="748">
                  <c:v>44214</c:v>
                </c:pt>
                <c:pt idx="749">
                  <c:v>44215</c:v>
                </c:pt>
                <c:pt idx="750">
                  <c:v>44216</c:v>
                </c:pt>
                <c:pt idx="751">
                  <c:v>44217</c:v>
                </c:pt>
                <c:pt idx="752">
                  <c:v>44218</c:v>
                </c:pt>
                <c:pt idx="753">
                  <c:v>44219</c:v>
                </c:pt>
                <c:pt idx="754">
                  <c:v>44220</c:v>
                </c:pt>
                <c:pt idx="755">
                  <c:v>44221</c:v>
                </c:pt>
                <c:pt idx="756">
                  <c:v>44222</c:v>
                </c:pt>
                <c:pt idx="757">
                  <c:v>44223</c:v>
                </c:pt>
                <c:pt idx="758">
                  <c:v>44224</c:v>
                </c:pt>
                <c:pt idx="759">
                  <c:v>44225</c:v>
                </c:pt>
                <c:pt idx="760">
                  <c:v>44226</c:v>
                </c:pt>
                <c:pt idx="761">
                  <c:v>44227</c:v>
                </c:pt>
                <c:pt idx="762">
                  <c:v>44228</c:v>
                </c:pt>
                <c:pt idx="763">
                  <c:v>44229</c:v>
                </c:pt>
                <c:pt idx="764">
                  <c:v>44230</c:v>
                </c:pt>
                <c:pt idx="765">
                  <c:v>44231</c:v>
                </c:pt>
                <c:pt idx="766">
                  <c:v>44232</c:v>
                </c:pt>
                <c:pt idx="767">
                  <c:v>44233</c:v>
                </c:pt>
                <c:pt idx="768">
                  <c:v>44234</c:v>
                </c:pt>
                <c:pt idx="769">
                  <c:v>44235</c:v>
                </c:pt>
                <c:pt idx="770">
                  <c:v>44236</c:v>
                </c:pt>
                <c:pt idx="771">
                  <c:v>44237</c:v>
                </c:pt>
                <c:pt idx="772">
                  <c:v>44238</c:v>
                </c:pt>
                <c:pt idx="773">
                  <c:v>44239</c:v>
                </c:pt>
                <c:pt idx="774">
                  <c:v>44240</c:v>
                </c:pt>
                <c:pt idx="775">
                  <c:v>44241</c:v>
                </c:pt>
                <c:pt idx="776">
                  <c:v>44242</c:v>
                </c:pt>
                <c:pt idx="777">
                  <c:v>44243</c:v>
                </c:pt>
                <c:pt idx="778">
                  <c:v>44244</c:v>
                </c:pt>
                <c:pt idx="779">
                  <c:v>44245</c:v>
                </c:pt>
                <c:pt idx="780">
                  <c:v>44246</c:v>
                </c:pt>
                <c:pt idx="781">
                  <c:v>44247</c:v>
                </c:pt>
                <c:pt idx="782">
                  <c:v>44248</c:v>
                </c:pt>
                <c:pt idx="783">
                  <c:v>44249</c:v>
                </c:pt>
                <c:pt idx="784">
                  <c:v>44250</c:v>
                </c:pt>
                <c:pt idx="785">
                  <c:v>44251</c:v>
                </c:pt>
                <c:pt idx="786">
                  <c:v>44252</c:v>
                </c:pt>
                <c:pt idx="787">
                  <c:v>44253</c:v>
                </c:pt>
                <c:pt idx="788">
                  <c:v>44254</c:v>
                </c:pt>
                <c:pt idx="789">
                  <c:v>44255</c:v>
                </c:pt>
                <c:pt idx="790">
                  <c:v>44256</c:v>
                </c:pt>
                <c:pt idx="791">
                  <c:v>44257</c:v>
                </c:pt>
                <c:pt idx="792">
                  <c:v>44258</c:v>
                </c:pt>
                <c:pt idx="793">
                  <c:v>44259</c:v>
                </c:pt>
                <c:pt idx="794">
                  <c:v>44260</c:v>
                </c:pt>
                <c:pt idx="795">
                  <c:v>44261</c:v>
                </c:pt>
                <c:pt idx="796">
                  <c:v>44262</c:v>
                </c:pt>
                <c:pt idx="797">
                  <c:v>44263</c:v>
                </c:pt>
                <c:pt idx="798">
                  <c:v>44264</c:v>
                </c:pt>
                <c:pt idx="799">
                  <c:v>44265</c:v>
                </c:pt>
                <c:pt idx="800">
                  <c:v>44266</c:v>
                </c:pt>
                <c:pt idx="801">
                  <c:v>44267</c:v>
                </c:pt>
                <c:pt idx="802">
                  <c:v>44268</c:v>
                </c:pt>
                <c:pt idx="803">
                  <c:v>44269</c:v>
                </c:pt>
                <c:pt idx="804">
                  <c:v>44270</c:v>
                </c:pt>
                <c:pt idx="805">
                  <c:v>44271</c:v>
                </c:pt>
                <c:pt idx="806">
                  <c:v>44272</c:v>
                </c:pt>
                <c:pt idx="807">
                  <c:v>44273</c:v>
                </c:pt>
                <c:pt idx="808">
                  <c:v>44274</c:v>
                </c:pt>
                <c:pt idx="809">
                  <c:v>44275</c:v>
                </c:pt>
                <c:pt idx="810">
                  <c:v>44276</c:v>
                </c:pt>
                <c:pt idx="811">
                  <c:v>44277</c:v>
                </c:pt>
                <c:pt idx="812">
                  <c:v>44278</c:v>
                </c:pt>
                <c:pt idx="813">
                  <c:v>44279</c:v>
                </c:pt>
                <c:pt idx="814">
                  <c:v>44280</c:v>
                </c:pt>
                <c:pt idx="815">
                  <c:v>44281</c:v>
                </c:pt>
                <c:pt idx="816">
                  <c:v>44282</c:v>
                </c:pt>
                <c:pt idx="817">
                  <c:v>44283</c:v>
                </c:pt>
                <c:pt idx="818">
                  <c:v>44284</c:v>
                </c:pt>
                <c:pt idx="819">
                  <c:v>44285</c:v>
                </c:pt>
                <c:pt idx="820">
                  <c:v>44286</c:v>
                </c:pt>
                <c:pt idx="821">
                  <c:v>44287</c:v>
                </c:pt>
                <c:pt idx="822">
                  <c:v>44288</c:v>
                </c:pt>
                <c:pt idx="823">
                  <c:v>44289</c:v>
                </c:pt>
                <c:pt idx="824">
                  <c:v>44290</c:v>
                </c:pt>
                <c:pt idx="825">
                  <c:v>44291</c:v>
                </c:pt>
                <c:pt idx="826">
                  <c:v>44292</c:v>
                </c:pt>
                <c:pt idx="827">
                  <c:v>44293</c:v>
                </c:pt>
                <c:pt idx="828">
                  <c:v>44294</c:v>
                </c:pt>
                <c:pt idx="829">
                  <c:v>44295</c:v>
                </c:pt>
                <c:pt idx="830">
                  <c:v>44296</c:v>
                </c:pt>
                <c:pt idx="831">
                  <c:v>44297</c:v>
                </c:pt>
                <c:pt idx="832">
                  <c:v>44298</c:v>
                </c:pt>
                <c:pt idx="833">
                  <c:v>44299</c:v>
                </c:pt>
                <c:pt idx="834">
                  <c:v>44300</c:v>
                </c:pt>
                <c:pt idx="835">
                  <c:v>44301</c:v>
                </c:pt>
                <c:pt idx="836">
                  <c:v>44302</c:v>
                </c:pt>
                <c:pt idx="837">
                  <c:v>44303</c:v>
                </c:pt>
                <c:pt idx="838">
                  <c:v>44304</c:v>
                </c:pt>
                <c:pt idx="839">
                  <c:v>44305</c:v>
                </c:pt>
                <c:pt idx="840">
                  <c:v>44306</c:v>
                </c:pt>
                <c:pt idx="841">
                  <c:v>44307</c:v>
                </c:pt>
                <c:pt idx="842">
                  <c:v>44308</c:v>
                </c:pt>
                <c:pt idx="843">
                  <c:v>44309</c:v>
                </c:pt>
                <c:pt idx="844">
                  <c:v>44310</c:v>
                </c:pt>
                <c:pt idx="845">
                  <c:v>44311</c:v>
                </c:pt>
                <c:pt idx="846">
                  <c:v>44312</c:v>
                </c:pt>
                <c:pt idx="847">
                  <c:v>44313</c:v>
                </c:pt>
                <c:pt idx="848">
                  <c:v>44314</c:v>
                </c:pt>
                <c:pt idx="849">
                  <c:v>44315</c:v>
                </c:pt>
                <c:pt idx="850">
                  <c:v>44316</c:v>
                </c:pt>
                <c:pt idx="851">
                  <c:v>44317</c:v>
                </c:pt>
                <c:pt idx="852">
                  <c:v>44318</c:v>
                </c:pt>
                <c:pt idx="853">
                  <c:v>44319</c:v>
                </c:pt>
                <c:pt idx="854">
                  <c:v>44320</c:v>
                </c:pt>
                <c:pt idx="855">
                  <c:v>44321</c:v>
                </c:pt>
                <c:pt idx="856">
                  <c:v>44322</c:v>
                </c:pt>
                <c:pt idx="857">
                  <c:v>44323</c:v>
                </c:pt>
                <c:pt idx="858">
                  <c:v>44324</c:v>
                </c:pt>
                <c:pt idx="859">
                  <c:v>44325</c:v>
                </c:pt>
                <c:pt idx="860">
                  <c:v>44326</c:v>
                </c:pt>
                <c:pt idx="861">
                  <c:v>44327</c:v>
                </c:pt>
                <c:pt idx="862">
                  <c:v>44328</c:v>
                </c:pt>
                <c:pt idx="863">
                  <c:v>44329</c:v>
                </c:pt>
                <c:pt idx="864">
                  <c:v>44330</c:v>
                </c:pt>
                <c:pt idx="865">
                  <c:v>44331</c:v>
                </c:pt>
                <c:pt idx="866">
                  <c:v>44332</c:v>
                </c:pt>
                <c:pt idx="867">
                  <c:v>44333</c:v>
                </c:pt>
                <c:pt idx="868">
                  <c:v>44334</c:v>
                </c:pt>
                <c:pt idx="869">
                  <c:v>44335</c:v>
                </c:pt>
                <c:pt idx="870">
                  <c:v>44336</c:v>
                </c:pt>
                <c:pt idx="871">
                  <c:v>44337</c:v>
                </c:pt>
                <c:pt idx="872">
                  <c:v>44338</c:v>
                </c:pt>
                <c:pt idx="873">
                  <c:v>44339</c:v>
                </c:pt>
                <c:pt idx="874">
                  <c:v>44340</c:v>
                </c:pt>
                <c:pt idx="875">
                  <c:v>44341</c:v>
                </c:pt>
                <c:pt idx="876">
                  <c:v>44342</c:v>
                </c:pt>
                <c:pt idx="877">
                  <c:v>44343</c:v>
                </c:pt>
                <c:pt idx="878">
                  <c:v>44344</c:v>
                </c:pt>
                <c:pt idx="879">
                  <c:v>44345</c:v>
                </c:pt>
                <c:pt idx="880">
                  <c:v>44346</c:v>
                </c:pt>
                <c:pt idx="881">
                  <c:v>44347</c:v>
                </c:pt>
                <c:pt idx="882">
                  <c:v>44348</c:v>
                </c:pt>
                <c:pt idx="883">
                  <c:v>44349</c:v>
                </c:pt>
                <c:pt idx="884">
                  <c:v>44350</c:v>
                </c:pt>
                <c:pt idx="885">
                  <c:v>44351</c:v>
                </c:pt>
                <c:pt idx="886">
                  <c:v>44352</c:v>
                </c:pt>
                <c:pt idx="887">
                  <c:v>44353</c:v>
                </c:pt>
                <c:pt idx="888">
                  <c:v>44354</c:v>
                </c:pt>
                <c:pt idx="889">
                  <c:v>44355</c:v>
                </c:pt>
                <c:pt idx="890">
                  <c:v>44356</c:v>
                </c:pt>
                <c:pt idx="891">
                  <c:v>44357</c:v>
                </c:pt>
                <c:pt idx="892">
                  <c:v>44358</c:v>
                </c:pt>
                <c:pt idx="893">
                  <c:v>44359</c:v>
                </c:pt>
                <c:pt idx="894">
                  <c:v>44360</c:v>
                </c:pt>
                <c:pt idx="895">
                  <c:v>44361</c:v>
                </c:pt>
                <c:pt idx="896">
                  <c:v>44362</c:v>
                </c:pt>
                <c:pt idx="897">
                  <c:v>44363</c:v>
                </c:pt>
                <c:pt idx="898">
                  <c:v>44364</c:v>
                </c:pt>
                <c:pt idx="899">
                  <c:v>44365</c:v>
                </c:pt>
                <c:pt idx="900">
                  <c:v>44366</c:v>
                </c:pt>
                <c:pt idx="901">
                  <c:v>44367</c:v>
                </c:pt>
                <c:pt idx="902">
                  <c:v>44368</c:v>
                </c:pt>
                <c:pt idx="903">
                  <c:v>44369</c:v>
                </c:pt>
                <c:pt idx="904">
                  <c:v>44370</c:v>
                </c:pt>
                <c:pt idx="905">
                  <c:v>44371</c:v>
                </c:pt>
                <c:pt idx="906">
                  <c:v>44372</c:v>
                </c:pt>
                <c:pt idx="907">
                  <c:v>44373</c:v>
                </c:pt>
                <c:pt idx="908">
                  <c:v>44374</c:v>
                </c:pt>
                <c:pt idx="909">
                  <c:v>44375</c:v>
                </c:pt>
                <c:pt idx="910">
                  <c:v>44376</c:v>
                </c:pt>
                <c:pt idx="911">
                  <c:v>44377</c:v>
                </c:pt>
                <c:pt idx="912">
                  <c:v>44378</c:v>
                </c:pt>
                <c:pt idx="913">
                  <c:v>44379</c:v>
                </c:pt>
                <c:pt idx="914">
                  <c:v>44380</c:v>
                </c:pt>
                <c:pt idx="915">
                  <c:v>44381</c:v>
                </c:pt>
                <c:pt idx="916">
                  <c:v>44382</c:v>
                </c:pt>
                <c:pt idx="917">
                  <c:v>44383</c:v>
                </c:pt>
                <c:pt idx="918">
                  <c:v>44384</c:v>
                </c:pt>
                <c:pt idx="919">
                  <c:v>44385</c:v>
                </c:pt>
                <c:pt idx="920">
                  <c:v>44386</c:v>
                </c:pt>
                <c:pt idx="921">
                  <c:v>44387</c:v>
                </c:pt>
                <c:pt idx="922">
                  <c:v>44388</c:v>
                </c:pt>
                <c:pt idx="923">
                  <c:v>44389</c:v>
                </c:pt>
                <c:pt idx="924">
                  <c:v>44390</c:v>
                </c:pt>
                <c:pt idx="925">
                  <c:v>44391</c:v>
                </c:pt>
                <c:pt idx="926">
                  <c:v>44392</c:v>
                </c:pt>
                <c:pt idx="927">
                  <c:v>44393</c:v>
                </c:pt>
                <c:pt idx="928">
                  <c:v>44394</c:v>
                </c:pt>
                <c:pt idx="929">
                  <c:v>44395</c:v>
                </c:pt>
                <c:pt idx="930">
                  <c:v>44396</c:v>
                </c:pt>
                <c:pt idx="931">
                  <c:v>44397</c:v>
                </c:pt>
                <c:pt idx="932">
                  <c:v>44398</c:v>
                </c:pt>
                <c:pt idx="933">
                  <c:v>44399</c:v>
                </c:pt>
                <c:pt idx="934">
                  <c:v>44400</c:v>
                </c:pt>
                <c:pt idx="935">
                  <c:v>44401</c:v>
                </c:pt>
                <c:pt idx="936">
                  <c:v>44402</c:v>
                </c:pt>
                <c:pt idx="937">
                  <c:v>44403</c:v>
                </c:pt>
                <c:pt idx="938">
                  <c:v>44404</c:v>
                </c:pt>
                <c:pt idx="939">
                  <c:v>44405</c:v>
                </c:pt>
                <c:pt idx="940">
                  <c:v>44406</c:v>
                </c:pt>
                <c:pt idx="941">
                  <c:v>44407</c:v>
                </c:pt>
                <c:pt idx="942">
                  <c:v>44408</c:v>
                </c:pt>
                <c:pt idx="943">
                  <c:v>44409</c:v>
                </c:pt>
                <c:pt idx="944">
                  <c:v>44410</c:v>
                </c:pt>
                <c:pt idx="945">
                  <c:v>44411</c:v>
                </c:pt>
                <c:pt idx="946">
                  <c:v>44412</c:v>
                </c:pt>
                <c:pt idx="947">
                  <c:v>44413</c:v>
                </c:pt>
                <c:pt idx="948">
                  <c:v>44414</c:v>
                </c:pt>
                <c:pt idx="949">
                  <c:v>44415</c:v>
                </c:pt>
                <c:pt idx="950">
                  <c:v>44416</c:v>
                </c:pt>
                <c:pt idx="951">
                  <c:v>44417</c:v>
                </c:pt>
                <c:pt idx="952">
                  <c:v>44418</c:v>
                </c:pt>
                <c:pt idx="953">
                  <c:v>44419</c:v>
                </c:pt>
                <c:pt idx="954">
                  <c:v>44420</c:v>
                </c:pt>
                <c:pt idx="955">
                  <c:v>44421</c:v>
                </c:pt>
                <c:pt idx="956">
                  <c:v>44422</c:v>
                </c:pt>
                <c:pt idx="957">
                  <c:v>44423</c:v>
                </c:pt>
                <c:pt idx="958">
                  <c:v>44424</c:v>
                </c:pt>
                <c:pt idx="959">
                  <c:v>44425</c:v>
                </c:pt>
                <c:pt idx="960">
                  <c:v>44426</c:v>
                </c:pt>
                <c:pt idx="961">
                  <c:v>44427</c:v>
                </c:pt>
                <c:pt idx="962">
                  <c:v>44428</c:v>
                </c:pt>
                <c:pt idx="963">
                  <c:v>44429</c:v>
                </c:pt>
                <c:pt idx="964">
                  <c:v>44430</c:v>
                </c:pt>
                <c:pt idx="965">
                  <c:v>44431</c:v>
                </c:pt>
                <c:pt idx="966">
                  <c:v>44432</c:v>
                </c:pt>
                <c:pt idx="967">
                  <c:v>44433</c:v>
                </c:pt>
                <c:pt idx="968">
                  <c:v>44434</c:v>
                </c:pt>
                <c:pt idx="969">
                  <c:v>44435</c:v>
                </c:pt>
                <c:pt idx="970">
                  <c:v>44436</c:v>
                </c:pt>
                <c:pt idx="971">
                  <c:v>44437</c:v>
                </c:pt>
                <c:pt idx="972">
                  <c:v>44438</c:v>
                </c:pt>
                <c:pt idx="973">
                  <c:v>44439</c:v>
                </c:pt>
                <c:pt idx="974">
                  <c:v>44440</c:v>
                </c:pt>
                <c:pt idx="975">
                  <c:v>44441</c:v>
                </c:pt>
                <c:pt idx="976">
                  <c:v>44442</c:v>
                </c:pt>
                <c:pt idx="977">
                  <c:v>44443</c:v>
                </c:pt>
                <c:pt idx="978">
                  <c:v>44444</c:v>
                </c:pt>
                <c:pt idx="979">
                  <c:v>44445</c:v>
                </c:pt>
                <c:pt idx="980">
                  <c:v>44446</c:v>
                </c:pt>
                <c:pt idx="981">
                  <c:v>44447</c:v>
                </c:pt>
                <c:pt idx="982">
                  <c:v>44448</c:v>
                </c:pt>
                <c:pt idx="983">
                  <c:v>44449</c:v>
                </c:pt>
                <c:pt idx="984">
                  <c:v>44450</c:v>
                </c:pt>
                <c:pt idx="985">
                  <c:v>44451</c:v>
                </c:pt>
                <c:pt idx="986">
                  <c:v>44452</c:v>
                </c:pt>
                <c:pt idx="987">
                  <c:v>44453</c:v>
                </c:pt>
                <c:pt idx="988">
                  <c:v>44454</c:v>
                </c:pt>
                <c:pt idx="989">
                  <c:v>44455</c:v>
                </c:pt>
                <c:pt idx="990">
                  <c:v>44456</c:v>
                </c:pt>
                <c:pt idx="991">
                  <c:v>44457</c:v>
                </c:pt>
                <c:pt idx="992">
                  <c:v>44458</c:v>
                </c:pt>
                <c:pt idx="993">
                  <c:v>44459</c:v>
                </c:pt>
                <c:pt idx="994">
                  <c:v>44460</c:v>
                </c:pt>
                <c:pt idx="995">
                  <c:v>44461</c:v>
                </c:pt>
                <c:pt idx="996">
                  <c:v>44462</c:v>
                </c:pt>
                <c:pt idx="997">
                  <c:v>44463</c:v>
                </c:pt>
                <c:pt idx="998">
                  <c:v>44464</c:v>
                </c:pt>
                <c:pt idx="999">
                  <c:v>44465</c:v>
                </c:pt>
                <c:pt idx="1000">
                  <c:v>44466</c:v>
                </c:pt>
                <c:pt idx="1001">
                  <c:v>44467</c:v>
                </c:pt>
                <c:pt idx="1002">
                  <c:v>44468</c:v>
                </c:pt>
                <c:pt idx="1003">
                  <c:v>44469</c:v>
                </c:pt>
                <c:pt idx="1004">
                  <c:v>44470</c:v>
                </c:pt>
                <c:pt idx="1005">
                  <c:v>44471</c:v>
                </c:pt>
                <c:pt idx="1006">
                  <c:v>44472</c:v>
                </c:pt>
                <c:pt idx="1007">
                  <c:v>44473</c:v>
                </c:pt>
                <c:pt idx="1008">
                  <c:v>44474</c:v>
                </c:pt>
                <c:pt idx="1009">
                  <c:v>44475</c:v>
                </c:pt>
                <c:pt idx="1010">
                  <c:v>44476</c:v>
                </c:pt>
                <c:pt idx="1011">
                  <c:v>44477</c:v>
                </c:pt>
                <c:pt idx="1012">
                  <c:v>44478</c:v>
                </c:pt>
                <c:pt idx="1013">
                  <c:v>44479</c:v>
                </c:pt>
                <c:pt idx="1014">
                  <c:v>44480</c:v>
                </c:pt>
                <c:pt idx="1015">
                  <c:v>44481</c:v>
                </c:pt>
                <c:pt idx="1016">
                  <c:v>44482</c:v>
                </c:pt>
                <c:pt idx="1017">
                  <c:v>44483</c:v>
                </c:pt>
                <c:pt idx="1018">
                  <c:v>44484</c:v>
                </c:pt>
                <c:pt idx="1019">
                  <c:v>44485</c:v>
                </c:pt>
                <c:pt idx="1020">
                  <c:v>44486</c:v>
                </c:pt>
                <c:pt idx="1021">
                  <c:v>44487</c:v>
                </c:pt>
                <c:pt idx="1022">
                  <c:v>44488</c:v>
                </c:pt>
                <c:pt idx="1023">
                  <c:v>44489</c:v>
                </c:pt>
                <c:pt idx="1024">
                  <c:v>44490</c:v>
                </c:pt>
                <c:pt idx="1025">
                  <c:v>44491</c:v>
                </c:pt>
                <c:pt idx="1026">
                  <c:v>44492</c:v>
                </c:pt>
                <c:pt idx="1027">
                  <c:v>44493</c:v>
                </c:pt>
                <c:pt idx="1028">
                  <c:v>44494</c:v>
                </c:pt>
                <c:pt idx="1029">
                  <c:v>44495</c:v>
                </c:pt>
                <c:pt idx="1030">
                  <c:v>44496</c:v>
                </c:pt>
                <c:pt idx="1031">
                  <c:v>44497</c:v>
                </c:pt>
                <c:pt idx="1032">
                  <c:v>44498</c:v>
                </c:pt>
              </c:numCache>
            </c:numRef>
          </c:cat>
          <c:val>
            <c:numRef>
              <c:f>'19_ábra_chart'!$J$11:$J$1043</c:f>
              <c:numCache>
                <c:formatCode>0.0</c:formatCode>
                <c:ptCount val="1033"/>
                <c:pt idx="0">
                  <c:v>-2.9462621332855505</c:v>
                </c:pt>
                <c:pt idx="1">
                  <c:v>-20.115228764348686</c:v>
                </c:pt>
                <c:pt idx="2">
                  <c:v>-28.429579578852728</c:v>
                </c:pt>
                <c:pt idx="3">
                  <c:v>18.691474449125639</c:v>
                </c:pt>
                <c:pt idx="4">
                  <c:v>18.691474449125639</c:v>
                </c:pt>
                <c:pt idx="5">
                  <c:v>18.691474449125639</c:v>
                </c:pt>
                <c:pt idx="6">
                  <c:v>6.1048694460066244</c:v>
                </c:pt>
                <c:pt idx="7">
                  <c:v>-47.145741864259513</c:v>
                </c:pt>
                <c:pt idx="8">
                  <c:v>-56.331991332186476</c:v>
                </c:pt>
                <c:pt idx="9">
                  <c:v>-45.865587212703112</c:v>
                </c:pt>
                <c:pt idx="10">
                  <c:v>-26.026933340424819</c:v>
                </c:pt>
                <c:pt idx="11">
                  <c:v>-26.22044024542339</c:v>
                </c:pt>
                <c:pt idx="12">
                  <c:v>-26.22044024542339</c:v>
                </c:pt>
                <c:pt idx="13">
                  <c:v>-60.727242907978436</c:v>
                </c:pt>
                <c:pt idx="14">
                  <c:v>-102.41089118104256</c:v>
                </c:pt>
                <c:pt idx="15">
                  <c:v>-81.998826293922122</c:v>
                </c:pt>
                <c:pt idx="16">
                  <c:v>109.35187091064512</c:v>
                </c:pt>
                <c:pt idx="17">
                  <c:v>236.04214003897823</c:v>
                </c:pt>
                <c:pt idx="18">
                  <c:v>236.04214003897823</c:v>
                </c:pt>
                <c:pt idx="19">
                  <c:v>236.04214003897823</c:v>
                </c:pt>
                <c:pt idx="20">
                  <c:v>293.97222893337874</c:v>
                </c:pt>
                <c:pt idx="21">
                  <c:v>15.191428312139022</c:v>
                </c:pt>
                <c:pt idx="22">
                  <c:v>5.8796338050927588</c:v>
                </c:pt>
                <c:pt idx="23">
                  <c:v>3.6704904596748413</c:v>
                </c:pt>
                <c:pt idx="24">
                  <c:v>19.678920874293627</c:v>
                </c:pt>
                <c:pt idx="25">
                  <c:v>19.678920874293627</c:v>
                </c:pt>
                <c:pt idx="26">
                  <c:v>19.669368574293632</c:v>
                </c:pt>
                <c:pt idx="27">
                  <c:v>39.367262543072044</c:v>
                </c:pt>
                <c:pt idx="28">
                  <c:v>55.971992999439024</c:v>
                </c:pt>
                <c:pt idx="29">
                  <c:v>77.426187880471957</c:v>
                </c:pt>
                <c:pt idx="30">
                  <c:v>124.07910962142702</c:v>
                </c:pt>
                <c:pt idx="31">
                  <c:v>43.692568769486357</c:v>
                </c:pt>
                <c:pt idx="32">
                  <c:v>44.422197769486345</c:v>
                </c:pt>
                <c:pt idx="33">
                  <c:v>44.422197769486345</c:v>
                </c:pt>
                <c:pt idx="34">
                  <c:v>-27.013985395349671</c:v>
                </c:pt>
                <c:pt idx="35">
                  <c:v>-20.638664639316207</c:v>
                </c:pt>
                <c:pt idx="36">
                  <c:v>-43.761541167403095</c:v>
                </c:pt>
                <c:pt idx="37">
                  <c:v>-89.860128529296645</c:v>
                </c:pt>
                <c:pt idx="38">
                  <c:v>-81.621274113102572</c:v>
                </c:pt>
                <c:pt idx="39">
                  <c:v>-81.621274113102572</c:v>
                </c:pt>
                <c:pt idx="40">
                  <c:v>-81.621274113102572</c:v>
                </c:pt>
                <c:pt idx="41">
                  <c:v>-98.853159689108139</c:v>
                </c:pt>
                <c:pt idx="42">
                  <c:v>-55.566246403990235</c:v>
                </c:pt>
                <c:pt idx="43">
                  <c:v>-2.8264245166282862</c:v>
                </c:pt>
                <c:pt idx="44">
                  <c:v>-21.072043309367004</c:v>
                </c:pt>
                <c:pt idx="45">
                  <c:v>-4.5815320104113084</c:v>
                </c:pt>
                <c:pt idx="46">
                  <c:v>-4.5815320104113084</c:v>
                </c:pt>
                <c:pt idx="47">
                  <c:v>-4.6133370104111577</c:v>
                </c:pt>
                <c:pt idx="48">
                  <c:v>-3.3708826085169967</c:v>
                </c:pt>
                <c:pt idx="49">
                  <c:v>28.533627979065798</c:v>
                </c:pt>
                <c:pt idx="50">
                  <c:v>33.003161804907215</c:v>
                </c:pt>
                <c:pt idx="51">
                  <c:v>19.418332939903685</c:v>
                </c:pt>
                <c:pt idx="52">
                  <c:v>16.510826128048134</c:v>
                </c:pt>
                <c:pt idx="53">
                  <c:v>16.479043128048229</c:v>
                </c:pt>
                <c:pt idx="54">
                  <c:v>16.479043128048229</c:v>
                </c:pt>
                <c:pt idx="55">
                  <c:v>32.566012169616052</c:v>
                </c:pt>
                <c:pt idx="56">
                  <c:v>68.943841976718346</c:v>
                </c:pt>
                <c:pt idx="57">
                  <c:v>60.250435652748862</c:v>
                </c:pt>
                <c:pt idx="58">
                  <c:v>67.849028072460612</c:v>
                </c:pt>
                <c:pt idx="59">
                  <c:v>54.893068691605748</c:v>
                </c:pt>
                <c:pt idx="60">
                  <c:v>54.893068691605748</c:v>
                </c:pt>
                <c:pt idx="61">
                  <c:v>54.893068691605748</c:v>
                </c:pt>
                <c:pt idx="62">
                  <c:v>41.707015133114048</c:v>
                </c:pt>
                <c:pt idx="63">
                  <c:v>49.206367638304783</c:v>
                </c:pt>
                <c:pt idx="64">
                  <c:v>71.938812126119927</c:v>
                </c:pt>
                <c:pt idx="65">
                  <c:v>47.322138683391749</c:v>
                </c:pt>
                <c:pt idx="66">
                  <c:v>-6.4519678760150398</c:v>
                </c:pt>
                <c:pt idx="67">
                  <c:v>-6.4519678760050354</c:v>
                </c:pt>
                <c:pt idx="68">
                  <c:v>-6.5467078760150414</c:v>
                </c:pt>
                <c:pt idx="69">
                  <c:v>-19.750250587166249</c:v>
                </c:pt>
                <c:pt idx="70">
                  <c:v>16.786910336137019</c:v>
                </c:pt>
                <c:pt idx="71">
                  <c:v>5.9517849925037041</c:v>
                </c:pt>
                <c:pt idx="72">
                  <c:v>34.718959966474145</c:v>
                </c:pt>
                <c:pt idx="73">
                  <c:v>33.855750966474048</c:v>
                </c:pt>
                <c:pt idx="74">
                  <c:v>33.792860966474123</c:v>
                </c:pt>
                <c:pt idx="75">
                  <c:v>33.792860966474123</c:v>
                </c:pt>
                <c:pt idx="76">
                  <c:v>78.101878700252001</c:v>
                </c:pt>
                <c:pt idx="77">
                  <c:v>72.929724988202068</c:v>
                </c:pt>
                <c:pt idx="78">
                  <c:v>71.847535188224015</c:v>
                </c:pt>
                <c:pt idx="79">
                  <c:v>82.594048150622925</c:v>
                </c:pt>
                <c:pt idx="80">
                  <c:v>-12.50948174510296</c:v>
                </c:pt>
                <c:pt idx="81">
                  <c:v>-12.509481745112964</c:v>
                </c:pt>
                <c:pt idx="82">
                  <c:v>-12.50948174510296</c:v>
                </c:pt>
                <c:pt idx="83">
                  <c:v>-39.64823831483487</c:v>
                </c:pt>
                <c:pt idx="84">
                  <c:v>-110.56471529362469</c:v>
                </c:pt>
                <c:pt idx="85">
                  <c:v>-284.33314754173085</c:v>
                </c:pt>
                <c:pt idx="86">
                  <c:v>-224.02397210880196</c:v>
                </c:pt>
                <c:pt idx="87">
                  <c:v>-70.09320039364286</c:v>
                </c:pt>
                <c:pt idx="88">
                  <c:v>-70.15042839364304</c:v>
                </c:pt>
                <c:pt idx="89">
                  <c:v>-70.214586393642946</c:v>
                </c:pt>
                <c:pt idx="90">
                  <c:v>-54.567428868876867</c:v>
                </c:pt>
                <c:pt idx="91">
                  <c:v>-35.169190322352925</c:v>
                </c:pt>
                <c:pt idx="92">
                  <c:v>18.763308451799421</c:v>
                </c:pt>
                <c:pt idx="93">
                  <c:v>70.886355798851625</c:v>
                </c:pt>
                <c:pt idx="94">
                  <c:v>45.703346777795666</c:v>
                </c:pt>
                <c:pt idx="95">
                  <c:v>45.502236174535589</c:v>
                </c:pt>
                <c:pt idx="96">
                  <c:v>45.502236174535589</c:v>
                </c:pt>
                <c:pt idx="97">
                  <c:v>53.743900858701444</c:v>
                </c:pt>
                <c:pt idx="98">
                  <c:v>56.396503421448983</c:v>
                </c:pt>
                <c:pt idx="99">
                  <c:v>3.7763621900029918</c:v>
                </c:pt>
                <c:pt idx="100">
                  <c:v>39.159796665499705</c:v>
                </c:pt>
                <c:pt idx="101">
                  <c:v>70.212260974788364</c:v>
                </c:pt>
                <c:pt idx="102">
                  <c:v>70.212260974788364</c:v>
                </c:pt>
                <c:pt idx="103">
                  <c:v>70.212260974788364</c:v>
                </c:pt>
                <c:pt idx="104">
                  <c:v>121.12733639171647</c:v>
                </c:pt>
                <c:pt idx="105">
                  <c:v>119.41378914895188</c:v>
                </c:pt>
                <c:pt idx="106">
                  <c:v>73.656324605122364</c:v>
                </c:pt>
                <c:pt idx="107">
                  <c:v>72.739249460640551</c:v>
                </c:pt>
                <c:pt idx="108">
                  <c:v>64.705410090640882</c:v>
                </c:pt>
                <c:pt idx="109">
                  <c:v>64.705410090640882</c:v>
                </c:pt>
                <c:pt idx="110">
                  <c:v>65.025640090640692</c:v>
                </c:pt>
                <c:pt idx="111">
                  <c:v>65.592895490640714</c:v>
                </c:pt>
                <c:pt idx="112">
                  <c:v>24.731797166349651</c:v>
                </c:pt>
                <c:pt idx="113">
                  <c:v>-2.3169990801798335</c:v>
                </c:pt>
                <c:pt idx="114">
                  <c:v>-22.231127245420517</c:v>
                </c:pt>
                <c:pt idx="115">
                  <c:v>-12.004333663091597</c:v>
                </c:pt>
                <c:pt idx="116">
                  <c:v>-11.682153663092503</c:v>
                </c:pt>
                <c:pt idx="117">
                  <c:v>-11.68215366309148</c:v>
                </c:pt>
                <c:pt idx="118">
                  <c:v>-7.9028673976691692</c:v>
                </c:pt>
                <c:pt idx="119">
                  <c:v>-74.731773794084773</c:v>
                </c:pt>
                <c:pt idx="120">
                  <c:v>-74.731773794084773</c:v>
                </c:pt>
                <c:pt idx="121">
                  <c:v>-109.46643948019288</c:v>
                </c:pt>
                <c:pt idx="122">
                  <c:v>-42.341436118075805</c:v>
                </c:pt>
                <c:pt idx="123">
                  <c:v>-42.341436118075805</c:v>
                </c:pt>
                <c:pt idx="124">
                  <c:v>-42.341436118075805</c:v>
                </c:pt>
                <c:pt idx="125">
                  <c:v>10.787209555134218</c:v>
                </c:pt>
                <c:pt idx="126">
                  <c:v>1.0780782192702816</c:v>
                </c:pt>
                <c:pt idx="127">
                  <c:v>-4.1161616201996694</c:v>
                </c:pt>
                <c:pt idx="128">
                  <c:v>-7.195410345492931</c:v>
                </c:pt>
                <c:pt idx="129">
                  <c:v>9.6189037291790171</c:v>
                </c:pt>
                <c:pt idx="130">
                  <c:v>9.6189037291790171</c:v>
                </c:pt>
                <c:pt idx="131">
                  <c:v>9.6189037291790171</c:v>
                </c:pt>
                <c:pt idx="132">
                  <c:v>-3.3128049754480315</c:v>
                </c:pt>
                <c:pt idx="133">
                  <c:v>-29.268127868276125</c:v>
                </c:pt>
                <c:pt idx="134">
                  <c:v>-79.998107716300126</c:v>
                </c:pt>
                <c:pt idx="135">
                  <c:v>-39.186773454969781</c:v>
                </c:pt>
                <c:pt idx="136">
                  <c:v>-44.021952355703746</c:v>
                </c:pt>
                <c:pt idx="137">
                  <c:v>-44.021952355703746</c:v>
                </c:pt>
                <c:pt idx="138">
                  <c:v>-44.021952355702837</c:v>
                </c:pt>
                <c:pt idx="139">
                  <c:v>-77.811924091807043</c:v>
                </c:pt>
                <c:pt idx="140">
                  <c:v>-20.672759911445148</c:v>
                </c:pt>
                <c:pt idx="141">
                  <c:v>-27.933855810949538</c:v>
                </c:pt>
                <c:pt idx="142">
                  <c:v>-40.79058838353275</c:v>
                </c:pt>
                <c:pt idx="143">
                  <c:v>-9.339991480657126</c:v>
                </c:pt>
                <c:pt idx="144">
                  <c:v>-9.339991480657126</c:v>
                </c:pt>
                <c:pt idx="145">
                  <c:v>-9.339991480657126</c:v>
                </c:pt>
                <c:pt idx="146">
                  <c:v>-12.808044658348056</c:v>
                </c:pt>
                <c:pt idx="147">
                  <c:v>17.589396471526317</c:v>
                </c:pt>
                <c:pt idx="148">
                  <c:v>48.519017203702006</c:v>
                </c:pt>
                <c:pt idx="149">
                  <c:v>63.442430352190541</c:v>
                </c:pt>
                <c:pt idx="150">
                  <c:v>58.311840548741884</c:v>
                </c:pt>
                <c:pt idx="151">
                  <c:v>58.311840548741742</c:v>
                </c:pt>
                <c:pt idx="152">
                  <c:v>58.311840548731737</c:v>
                </c:pt>
                <c:pt idx="153">
                  <c:v>82.799859721117599</c:v>
                </c:pt>
                <c:pt idx="154">
                  <c:v>134.66276843021578</c:v>
                </c:pt>
                <c:pt idx="155">
                  <c:v>149.45262831461093</c:v>
                </c:pt>
                <c:pt idx="156">
                  <c:v>132.22635038555723</c:v>
                </c:pt>
                <c:pt idx="157">
                  <c:v>124.36993635711404</c:v>
                </c:pt>
                <c:pt idx="158">
                  <c:v>124.36993635711404</c:v>
                </c:pt>
                <c:pt idx="159">
                  <c:v>124.36993635711404</c:v>
                </c:pt>
                <c:pt idx="160">
                  <c:v>131.58971408147409</c:v>
                </c:pt>
                <c:pt idx="161">
                  <c:v>97.055362365154053</c:v>
                </c:pt>
                <c:pt idx="162">
                  <c:v>15.400713249397839</c:v>
                </c:pt>
                <c:pt idx="163">
                  <c:v>-12.936345583301573</c:v>
                </c:pt>
                <c:pt idx="164">
                  <c:v>-4.0128552334123242</c:v>
                </c:pt>
                <c:pt idx="165">
                  <c:v>-4.0128552334123242</c:v>
                </c:pt>
                <c:pt idx="166">
                  <c:v>-4.0128552334123242</c:v>
                </c:pt>
                <c:pt idx="167">
                  <c:v>-4.8131696977121976</c:v>
                </c:pt>
                <c:pt idx="168">
                  <c:v>-26.575219696857957</c:v>
                </c:pt>
                <c:pt idx="169">
                  <c:v>-62.722713673923089</c:v>
                </c:pt>
                <c:pt idx="170">
                  <c:v>-50.70729218009383</c:v>
                </c:pt>
                <c:pt idx="171">
                  <c:v>-42.600251588316667</c:v>
                </c:pt>
                <c:pt idx="172">
                  <c:v>-42.600251588316667</c:v>
                </c:pt>
                <c:pt idx="173">
                  <c:v>-42.321648756296497</c:v>
                </c:pt>
                <c:pt idx="174">
                  <c:v>-44.753654836804728</c:v>
                </c:pt>
                <c:pt idx="175">
                  <c:v>-21.315260973766158</c:v>
                </c:pt>
                <c:pt idx="176">
                  <c:v>-34.485315526828956</c:v>
                </c:pt>
                <c:pt idx="177">
                  <c:v>-31.591062471409046</c:v>
                </c:pt>
                <c:pt idx="178">
                  <c:v>10.755516926486607</c:v>
                </c:pt>
                <c:pt idx="179">
                  <c:v>10.755516926486607</c:v>
                </c:pt>
                <c:pt idx="180">
                  <c:v>10.723162926486665</c:v>
                </c:pt>
                <c:pt idx="181">
                  <c:v>-2.0442707227918788</c:v>
                </c:pt>
                <c:pt idx="182">
                  <c:v>-1.1331535293217314</c:v>
                </c:pt>
                <c:pt idx="183">
                  <c:v>28.031913954594245</c:v>
                </c:pt>
                <c:pt idx="184">
                  <c:v>11.055626767455571</c:v>
                </c:pt>
                <c:pt idx="185">
                  <c:v>-80.950688127578132</c:v>
                </c:pt>
                <c:pt idx="186">
                  <c:v>-80.950688127578132</c:v>
                </c:pt>
                <c:pt idx="187">
                  <c:v>-80.950688127578132</c:v>
                </c:pt>
                <c:pt idx="188">
                  <c:v>-83.593469770241114</c:v>
                </c:pt>
                <c:pt idx="189">
                  <c:v>-77.930960398740396</c:v>
                </c:pt>
                <c:pt idx="190">
                  <c:v>-122.84950990997307</c:v>
                </c:pt>
                <c:pt idx="191">
                  <c:v>-90.321065523300916</c:v>
                </c:pt>
                <c:pt idx="192">
                  <c:v>-63.083138573484483</c:v>
                </c:pt>
                <c:pt idx="193">
                  <c:v>-63.083138573483573</c:v>
                </c:pt>
                <c:pt idx="194">
                  <c:v>-63.083138573484483</c:v>
                </c:pt>
                <c:pt idx="195">
                  <c:v>-32.200187751151873</c:v>
                </c:pt>
                <c:pt idx="196">
                  <c:v>-24.941442134029824</c:v>
                </c:pt>
                <c:pt idx="197">
                  <c:v>-45.020038320964055</c:v>
                </c:pt>
                <c:pt idx="198">
                  <c:v>-63.463729846781263</c:v>
                </c:pt>
                <c:pt idx="199">
                  <c:v>-22.172284048233017</c:v>
                </c:pt>
                <c:pt idx="200">
                  <c:v>-22.172284048223013</c:v>
                </c:pt>
                <c:pt idx="201">
                  <c:v>-22.172284048243021</c:v>
                </c:pt>
                <c:pt idx="202">
                  <c:v>6.2753996378830088</c:v>
                </c:pt>
                <c:pt idx="203">
                  <c:v>-1.0245323833182702</c:v>
                </c:pt>
                <c:pt idx="204">
                  <c:v>-13.175675336360207</c:v>
                </c:pt>
                <c:pt idx="205">
                  <c:v>20.305647538147483</c:v>
                </c:pt>
                <c:pt idx="206">
                  <c:v>-4.602757204723563</c:v>
                </c:pt>
                <c:pt idx="207">
                  <c:v>-4.602757204723563</c:v>
                </c:pt>
                <c:pt idx="208">
                  <c:v>-4.602757204723563</c:v>
                </c:pt>
                <c:pt idx="209">
                  <c:v>-56.697612479817941</c:v>
                </c:pt>
                <c:pt idx="210">
                  <c:v>-118.11202768578434</c:v>
                </c:pt>
                <c:pt idx="211">
                  <c:v>0.95880464971227042</c:v>
                </c:pt>
                <c:pt idx="212">
                  <c:v>13.398704522368625</c:v>
                </c:pt>
                <c:pt idx="213">
                  <c:v>-9.3222487776981566</c:v>
                </c:pt>
                <c:pt idx="214">
                  <c:v>-9.3222487776981566</c:v>
                </c:pt>
                <c:pt idx="215">
                  <c:v>-9.3222487776981566</c:v>
                </c:pt>
                <c:pt idx="216">
                  <c:v>1.1338597167210409</c:v>
                </c:pt>
                <c:pt idx="217">
                  <c:v>49.780203641785924</c:v>
                </c:pt>
                <c:pt idx="218">
                  <c:v>68.753347936846751</c:v>
                </c:pt>
                <c:pt idx="219">
                  <c:v>50.53206032464756</c:v>
                </c:pt>
                <c:pt idx="220">
                  <c:v>63.51449813628799</c:v>
                </c:pt>
                <c:pt idx="221">
                  <c:v>63.51449813628799</c:v>
                </c:pt>
                <c:pt idx="222">
                  <c:v>63.51449813628799</c:v>
                </c:pt>
                <c:pt idx="223">
                  <c:v>26.140990948788357</c:v>
                </c:pt>
                <c:pt idx="224">
                  <c:v>58.057550368463346</c:v>
                </c:pt>
                <c:pt idx="225">
                  <c:v>29.503881885278901</c:v>
                </c:pt>
                <c:pt idx="226">
                  <c:v>-33.807930721789177</c:v>
                </c:pt>
                <c:pt idx="227">
                  <c:v>-31.070005715753368</c:v>
                </c:pt>
                <c:pt idx="228">
                  <c:v>-31.070005715744273</c:v>
                </c:pt>
                <c:pt idx="229">
                  <c:v>-31.070005715754277</c:v>
                </c:pt>
                <c:pt idx="230">
                  <c:v>-21.157417615744279</c:v>
                </c:pt>
                <c:pt idx="231">
                  <c:v>-21.244843264443361</c:v>
                </c:pt>
                <c:pt idx="232">
                  <c:v>-134.65864903495367</c:v>
                </c:pt>
                <c:pt idx="233">
                  <c:v>-168.07478569904649</c:v>
                </c:pt>
                <c:pt idx="234">
                  <c:v>-113.645173777415</c:v>
                </c:pt>
                <c:pt idx="235">
                  <c:v>-113.64517377741386</c:v>
                </c:pt>
                <c:pt idx="236">
                  <c:v>-113.64517377741386</c:v>
                </c:pt>
                <c:pt idx="237">
                  <c:v>-71.721888731231331</c:v>
                </c:pt>
                <c:pt idx="238">
                  <c:v>-36.977450322668886</c:v>
                </c:pt>
                <c:pt idx="239">
                  <c:v>-49.291144417737257</c:v>
                </c:pt>
                <c:pt idx="240">
                  <c:v>-115.65857171602856</c:v>
                </c:pt>
                <c:pt idx="241">
                  <c:v>-102.42818199642986</c:v>
                </c:pt>
                <c:pt idx="242">
                  <c:v>-102.42818199643986</c:v>
                </c:pt>
                <c:pt idx="243">
                  <c:v>-102.42818199644077</c:v>
                </c:pt>
                <c:pt idx="244">
                  <c:v>-125.45499258242882</c:v>
                </c:pt>
                <c:pt idx="245">
                  <c:v>-17.19311993757622</c:v>
                </c:pt>
                <c:pt idx="246">
                  <c:v>-17.018816818601472</c:v>
                </c:pt>
                <c:pt idx="247">
                  <c:v>-3.7572096757724012</c:v>
                </c:pt>
                <c:pt idx="248">
                  <c:v>-17.609403535081036</c:v>
                </c:pt>
                <c:pt idx="249">
                  <c:v>-17.60940353509104</c:v>
                </c:pt>
                <c:pt idx="250">
                  <c:v>-17.609403535089676</c:v>
                </c:pt>
                <c:pt idx="251">
                  <c:v>-10.228229018568918</c:v>
                </c:pt>
                <c:pt idx="252">
                  <c:v>-40.647071575606475</c:v>
                </c:pt>
                <c:pt idx="253">
                  <c:v>-74.183955993100938</c:v>
                </c:pt>
                <c:pt idx="254">
                  <c:v>-51.641758866218439</c:v>
                </c:pt>
                <c:pt idx="255">
                  <c:v>1.9050305536257852</c:v>
                </c:pt>
                <c:pt idx="256">
                  <c:v>1.9050305536257852</c:v>
                </c:pt>
                <c:pt idx="257">
                  <c:v>1.9050305536257852</c:v>
                </c:pt>
                <c:pt idx="258">
                  <c:v>-12.131945305256998</c:v>
                </c:pt>
                <c:pt idx="259">
                  <c:v>-76.464498012634166</c:v>
                </c:pt>
                <c:pt idx="260">
                  <c:v>-62.584056791047139</c:v>
                </c:pt>
                <c:pt idx="261">
                  <c:v>-42.913581738523426</c:v>
                </c:pt>
                <c:pt idx="262">
                  <c:v>-44.556570043648641</c:v>
                </c:pt>
                <c:pt idx="263">
                  <c:v>-44.5302683436473</c:v>
                </c:pt>
                <c:pt idx="264">
                  <c:v>-44.5302683436473</c:v>
                </c:pt>
                <c:pt idx="265">
                  <c:v>-32.297262001675243</c:v>
                </c:pt>
                <c:pt idx="266">
                  <c:v>-47.210054750269705</c:v>
                </c:pt>
                <c:pt idx="267">
                  <c:v>-5.8766686460791675</c:v>
                </c:pt>
                <c:pt idx="268">
                  <c:v>33.190456824874119</c:v>
                </c:pt>
                <c:pt idx="269">
                  <c:v>21.479505188887671</c:v>
                </c:pt>
                <c:pt idx="270">
                  <c:v>21.479505188897676</c:v>
                </c:pt>
                <c:pt idx="271">
                  <c:v>21.479505188887671</c:v>
                </c:pt>
                <c:pt idx="272">
                  <c:v>5.3334272761807497</c:v>
                </c:pt>
                <c:pt idx="273">
                  <c:v>9.6324559752560788</c:v>
                </c:pt>
                <c:pt idx="274">
                  <c:v>29.567909698098127</c:v>
                </c:pt>
                <c:pt idx="275">
                  <c:v>55.329762518068968</c:v>
                </c:pt>
                <c:pt idx="276">
                  <c:v>53.053590699198956</c:v>
                </c:pt>
                <c:pt idx="277">
                  <c:v>53.053590699208961</c:v>
                </c:pt>
                <c:pt idx="278">
                  <c:v>53.053590699208961</c:v>
                </c:pt>
                <c:pt idx="279">
                  <c:v>22.142650011449561</c:v>
                </c:pt>
                <c:pt idx="280">
                  <c:v>20.86821004795776</c:v>
                </c:pt>
                <c:pt idx="281">
                  <c:v>-6.341721513713324</c:v>
                </c:pt>
                <c:pt idx="282">
                  <c:v>13.267684228716842</c:v>
                </c:pt>
                <c:pt idx="283">
                  <c:v>68.094449263868455</c:v>
                </c:pt>
                <c:pt idx="284">
                  <c:v>68.094449263868455</c:v>
                </c:pt>
                <c:pt idx="285">
                  <c:v>68.094449263868455</c:v>
                </c:pt>
                <c:pt idx="286">
                  <c:v>75.510912487315494</c:v>
                </c:pt>
                <c:pt idx="287">
                  <c:v>107.41487445434009</c:v>
                </c:pt>
                <c:pt idx="288">
                  <c:v>35.863916066537953</c:v>
                </c:pt>
                <c:pt idx="289">
                  <c:v>40.290378119459177</c:v>
                </c:pt>
                <c:pt idx="290">
                  <c:v>90.104324616546251</c:v>
                </c:pt>
                <c:pt idx="291">
                  <c:v>90.104324616546251</c:v>
                </c:pt>
                <c:pt idx="292">
                  <c:v>90.104324616546251</c:v>
                </c:pt>
                <c:pt idx="293">
                  <c:v>65.139716935562234</c:v>
                </c:pt>
                <c:pt idx="294">
                  <c:v>128.75194536072271</c:v>
                </c:pt>
                <c:pt idx="295">
                  <c:v>128.75194536072271</c:v>
                </c:pt>
                <c:pt idx="296">
                  <c:v>119.71709203617627</c:v>
                </c:pt>
                <c:pt idx="297">
                  <c:v>65.883297772779073</c:v>
                </c:pt>
                <c:pt idx="298">
                  <c:v>65.883297772779073</c:v>
                </c:pt>
                <c:pt idx="299">
                  <c:v>65.883297772779073</c:v>
                </c:pt>
                <c:pt idx="300">
                  <c:v>83.453545882383523</c:v>
                </c:pt>
                <c:pt idx="301">
                  <c:v>54.652845895832201</c:v>
                </c:pt>
                <c:pt idx="302">
                  <c:v>-8.7126033360176098</c:v>
                </c:pt>
                <c:pt idx="303">
                  <c:v>12.785664749607243</c:v>
                </c:pt>
                <c:pt idx="304">
                  <c:v>21.42341239699789</c:v>
                </c:pt>
                <c:pt idx="305">
                  <c:v>21.42341239699789</c:v>
                </c:pt>
                <c:pt idx="306">
                  <c:v>21.42341239699789</c:v>
                </c:pt>
                <c:pt idx="307">
                  <c:v>62.70100744085385</c:v>
                </c:pt>
                <c:pt idx="308">
                  <c:v>-7.9359937621728438</c:v>
                </c:pt>
                <c:pt idx="309">
                  <c:v>-95.976108811508169</c:v>
                </c:pt>
                <c:pt idx="310">
                  <c:v>-100.94574437222983</c:v>
                </c:pt>
                <c:pt idx="311">
                  <c:v>-97.789394622713004</c:v>
                </c:pt>
                <c:pt idx="312">
                  <c:v>-97.789394622722099</c:v>
                </c:pt>
                <c:pt idx="313">
                  <c:v>-97.789394622712095</c:v>
                </c:pt>
                <c:pt idx="314">
                  <c:v>-130.27098097131449</c:v>
                </c:pt>
                <c:pt idx="315">
                  <c:v>-76.865577893443202</c:v>
                </c:pt>
                <c:pt idx="316">
                  <c:v>-88.345369730872321</c:v>
                </c:pt>
                <c:pt idx="317">
                  <c:v>-26.65465762601147</c:v>
                </c:pt>
                <c:pt idx="318">
                  <c:v>-46.672337291182615</c:v>
                </c:pt>
                <c:pt idx="319">
                  <c:v>-46.67233729117261</c:v>
                </c:pt>
                <c:pt idx="320">
                  <c:v>-46.67233729117261</c:v>
                </c:pt>
                <c:pt idx="321">
                  <c:v>-45.350423411974845</c:v>
                </c:pt>
                <c:pt idx="322">
                  <c:v>-61.440199090605603</c:v>
                </c:pt>
                <c:pt idx="323">
                  <c:v>11.619607040096223</c:v>
                </c:pt>
                <c:pt idx="324">
                  <c:v>31.392145905454271</c:v>
                </c:pt>
                <c:pt idx="325">
                  <c:v>30.638940176024619</c:v>
                </c:pt>
                <c:pt idx="326">
                  <c:v>30.638940176024619</c:v>
                </c:pt>
                <c:pt idx="327">
                  <c:v>30.638940176014614</c:v>
                </c:pt>
                <c:pt idx="328">
                  <c:v>-24.442296131696608</c:v>
                </c:pt>
                <c:pt idx="329">
                  <c:v>-68.681851365468859</c:v>
                </c:pt>
                <c:pt idx="330">
                  <c:v>-21.177534733664032</c:v>
                </c:pt>
                <c:pt idx="331">
                  <c:v>-55.270345116503478</c:v>
                </c:pt>
                <c:pt idx="332">
                  <c:v>30.270559251889399</c:v>
                </c:pt>
                <c:pt idx="333">
                  <c:v>30.270559251900313</c:v>
                </c:pt>
                <c:pt idx="334">
                  <c:v>30.270559251899403</c:v>
                </c:pt>
                <c:pt idx="335">
                  <c:v>64.960042571076116</c:v>
                </c:pt>
                <c:pt idx="336">
                  <c:v>138.81957218440249</c:v>
                </c:pt>
                <c:pt idx="337">
                  <c:v>121.86056873197052</c:v>
                </c:pt>
                <c:pt idx="338">
                  <c:v>80.064333246677322</c:v>
                </c:pt>
                <c:pt idx="339">
                  <c:v>120.08616174667384</c:v>
                </c:pt>
                <c:pt idx="340">
                  <c:v>120.08925414667408</c:v>
                </c:pt>
                <c:pt idx="341">
                  <c:v>120.08925414667408</c:v>
                </c:pt>
                <c:pt idx="342">
                  <c:v>108.4698208729517</c:v>
                </c:pt>
                <c:pt idx="343">
                  <c:v>50.535595903168335</c:v>
                </c:pt>
                <c:pt idx="344">
                  <c:v>72.209034095395623</c:v>
                </c:pt>
                <c:pt idx="345">
                  <c:v>152.21862587574742</c:v>
                </c:pt>
                <c:pt idx="346">
                  <c:v>185.27601097490555</c:v>
                </c:pt>
                <c:pt idx="347">
                  <c:v>185.27601097489554</c:v>
                </c:pt>
                <c:pt idx="348">
                  <c:v>185.92514012684518</c:v>
                </c:pt>
                <c:pt idx="349">
                  <c:v>188.52973474901196</c:v>
                </c:pt>
                <c:pt idx="350">
                  <c:v>70.38144725211653</c:v>
                </c:pt>
                <c:pt idx="351">
                  <c:v>-14.599074069208097</c:v>
                </c:pt>
                <c:pt idx="352">
                  <c:v>-34.221806533928714</c:v>
                </c:pt>
                <c:pt idx="353">
                  <c:v>-31.795361929386928</c:v>
                </c:pt>
                <c:pt idx="354">
                  <c:v>-31.795361929386928</c:v>
                </c:pt>
                <c:pt idx="355">
                  <c:v>-31.795361929386928</c:v>
                </c:pt>
                <c:pt idx="356">
                  <c:v>-4.5410205263893033</c:v>
                </c:pt>
                <c:pt idx="357">
                  <c:v>-4.3043547399893498</c:v>
                </c:pt>
                <c:pt idx="358">
                  <c:v>-4.3043547399893498</c:v>
                </c:pt>
                <c:pt idx="359">
                  <c:v>-4.3043547399893498</c:v>
                </c:pt>
                <c:pt idx="360">
                  <c:v>-4.3270496779892085</c:v>
                </c:pt>
                <c:pt idx="361">
                  <c:v>-4.3270496779892085</c:v>
                </c:pt>
                <c:pt idx="362">
                  <c:v>-4.3270496779892085</c:v>
                </c:pt>
                <c:pt idx="363">
                  <c:v>-5.0903129939370189</c:v>
                </c:pt>
                <c:pt idx="364">
                  <c:v>-1.819788971133196</c:v>
                </c:pt>
                <c:pt idx="365">
                  <c:v>-1.6067889711332164</c:v>
                </c:pt>
                <c:pt idx="366">
                  <c:v>-4.1580247218671254</c:v>
                </c:pt>
                <c:pt idx="367">
                  <c:v>40.171348197990206</c:v>
                </c:pt>
                <c:pt idx="368">
                  <c:v>40.171348197990206</c:v>
                </c:pt>
                <c:pt idx="369">
                  <c:v>40.171348197990206</c:v>
                </c:pt>
                <c:pt idx="370">
                  <c:v>20.880566809065229</c:v>
                </c:pt>
                <c:pt idx="371">
                  <c:v>-23.866254594524598</c:v>
                </c:pt>
                <c:pt idx="372">
                  <c:v>-34.508979913400779</c:v>
                </c:pt>
                <c:pt idx="373">
                  <c:v>-77.6415285797206</c:v>
                </c:pt>
                <c:pt idx="374">
                  <c:v>-135.60971857234745</c:v>
                </c:pt>
                <c:pt idx="375">
                  <c:v>-135.60971857234745</c:v>
                </c:pt>
                <c:pt idx="376">
                  <c:v>-135.60971857234745</c:v>
                </c:pt>
                <c:pt idx="377">
                  <c:v>-108.59549202154794</c:v>
                </c:pt>
                <c:pt idx="378">
                  <c:v>-51.536081302958593</c:v>
                </c:pt>
                <c:pt idx="379">
                  <c:v>-12.146567216219324</c:v>
                </c:pt>
                <c:pt idx="380">
                  <c:v>-56.819661141489334</c:v>
                </c:pt>
                <c:pt idx="381">
                  <c:v>-189.09109313423141</c:v>
                </c:pt>
                <c:pt idx="382">
                  <c:v>-189.09109313423141</c:v>
                </c:pt>
                <c:pt idx="383">
                  <c:v>-189.09109313423141</c:v>
                </c:pt>
                <c:pt idx="384">
                  <c:v>-272.53957605285041</c:v>
                </c:pt>
                <c:pt idx="385">
                  <c:v>-102.54882165997161</c:v>
                </c:pt>
                <c:pt idx="386">
                  <c:v>-48.557050285150339</c:v>
                </c:pt>
                <c:pt idx="387">
                  <c:v>-113.92129996269797</c:v>
                </c:pt>
                <c:pt idx="388">
                  <c:v>-122.13481854004534</c:v>
                </c:pt>
                <c:pt idx="389">
                  <c:v>-122.13481854004534</c:v>
                </c:pt>
                <c:pt idx="390">
                  <c:v>-122.13481854004534</c:v>
                </c:pt>
                <c:pt idx="391">
                  <c:v>-93.455904724854861</c:v>
                </c:pt>
                <c:pt idx="392">
                  <c:v>-78.048275072293336</c:v>
                </c:pt>
                <c:pt idx="393">
                  <c:v>-21.158757507669776</c:v>
                </c:pt>
                <c:pt idx="394">
                  <c:v>-26.72760295496407</c:v>
                </c:pt>
                <c:pt idx="395">
                  <c:v>-44.060873033614712</c:v>
                </c:pt>
                <c:pt idx="396">
                  <c:v>-44.030349033614925</c:v>
                </c:pt>
                <c:pt idx="397">
                  <c:v>-44.03034903362493</c:v>
                </c:pt>
                <c:pt idx="398">
                  <c:v>-28.252549646638698</c:v>
                </c:pt>
                <c:pt idx="399">
                  <c:v>-103.03925694646169</c:v>
                </c:pt>
                <c:pt idx="400">
                  <c:v>-29.729640848671309</c:v>
                </c:pt>
                <c:pt idx="401">
                  <c:v>-67.321786477098939</c:v>
                </c:pt>
                <c:pt idx="402">
                  <c:v>-118.89820787900193</c:v>
                </c:pt>
                <c:pt idx="403">
                  <c:v>-118.89820787900193</c:v>
                </c:pt>
                <c:pt idx="404">
                  <c:v>-118.89820787900079</c:v>
                </c:pt>
                <c:pt idx="405">
                  <c:v>-117.83271991145736</c:v>
                </c:pt>
                <c:pt idx="406">
                  <c:v>-57.159559210084623</c:v>
                </c:pt>
                <c:pt idx="407">
                  <c:v>-165.83943693113551</c:v>
                </c:pt>
                <c:pt idx="408">
                  <c:v>-145.15406588903375</c:v>
                </c:pt>
                <c:pt idx="409">
                  <c:v>57.241907553708486</c:v>
                </c:pt>
                <c:pt idx="410">
                  <c:v>57.241907553708486</c:v>
                </c:pt>
                <c:pt idx="411">
                  <c:v>57.241907553708486</c:v>
                </c:pt>
                <c:pt idx="412">
                  <c:v>109.6292807598134</c:v>
                </c:pt>
                <c:pt idx="413">
                  <c:v>42.34612709637868</c:v>
                </c:pt>
                <c:pt idx="414">
                  <c:v>-1.3474172769539052</c:v>
                </c:pt>
                <c:pt idx="415">
                  <c:v>-65.177085717983019</c:v>
                </c:pt>
                <c:pt idx="416">
                  <c:v>-55.27050057223876</c:v>
                </c:pt>
                <c:pt idx="417">
                  <c:v>-55.27050057223876</c:v>
                </c:pt>
                <c:pt idx="418">
                  <c:v>-55.27050057223876</c:v>
                </c:pt>
                <c:pt idx="419">
                  <c:v>-19.400071826895697</c:v>
                </c:pt>
                <c:pt idx="420">
                  <c:v>-76.546157781557724</c:v>
                </c:pt>
                <c:pt idx="421">
                  <c:v>-68.123522598399958</c:v>
                </c:pt>
                <c:pt idx="422">
                  <c:v>-23.424648595544411</c:v>
                </c:pt>
                <c:pt idx="423">
                  <c:v>24.001959252953313</c:v>
                </c:pt>
                <c:pt idx="424">
                  <c:v>24.035947252953449</c:v>
                </c:pt>
                <c:pt idx="425">
                  <c:v>24.035947252953449</c:v>
                </c:pt>
                <c:pt idx="426">
                  <c:v>52.837499679806314</c:v>
                </c:pt>
                <c:pt idx="427">
                  <c:v>92.876773789125735</c:v>
                </c:pt>
                <c:pt idx="428">
                  <c:v>128.46759065557694</c:v>
                </c:pt>
                <c:pt idx="429">
                  <c:v>69.625078238629612</c:v>
                </c:pt>
                <c:pt idx="430">
                  <c:v>16.758294951218033</c:v>
                </c:pt>
                <c:pt idx="431">
                  <c:v>16.758294951218033</c:v>
                </c:pt>
                <c:pt idx="432">
                  <c:v>16.758294951218033</c:v>
                </c:pt>
                <c:pt idx="433">
                  <c:v>6.7649444172970021</c:v>
                </c:pt>
                <c:pt idx="434">
                  <c:v>-84.217790124078178</c:v>
                </c:pt>
                <c:pt idx="435">
                  <c:v>-29.995803720447583</c:v>
                </c:pt>
                <c:pt idx="436">
                  <c:v>-87.374390749602213</c:v>
                </c:pt>
                <c:pt idx="437">
                  <c:v>-116.06916441596373</c:v>
                </c:pt>
                <c:pt idx="438">
                  <c:v>-116.06916441596373</c:v>
                </c:pt>
                <c:pt idx="439">
                  <c:v>-116.06916441596373</c:v>
                </c:pt>
                <c:pt idx="440">
                  <c:v>-68.570953918921575</c:v>
                </c:pt>
                <c:pt idx="441">
                  <c:v>-75.60099373982311</c:v>
                </c:pt>
                <c:pt idx="442">
                  <c:v>-52.251159105886003</c:v>
                </c:pt>
                <c:pt idx="443">
                  <c:v>-23.841287696929214</c:v>
                </c:pt>
                <c:pt idx="444">
                  <c:v>-67.920264456019666</c:v>
                </c:pt>
                <c:pt idx="445">
                  <c:v>-67.920264456019666</c:v>
                </c:pt>
                <c:pt idx="446">
                  <c:v>-67.920264456019666</c:v>
                </c:pt>
                <c:pt idx="447">
                  <c:v>-5.3165952147255524</c:v>
                </c:pt>
                <c:pt idx="448">
                  <c:v>6.2863582197339269</c:v>
                </c:pt>
                <c:pt idx="449">
                  <c:v>-24.959394732734523</c:v>
                </c:pt>
                <c:pt idx="450">
                  <c:v>-25.319206791354944</c:v>
                </c:pt>
                <c:pt idx="451">
                  <c:v>-13.695770135844356</c:v>
                </c:pt>
                <c:pt idx="452">
                  <c:v>-13.695770135844356</c:v>
                </c:pt>
                <c:pt idx="453">
                  <c:v>-13.695770135844356</c:v>
                </c:pt>
                <c:pt idx="454">
                  <c:v>-31.867422083030689</c:v>
                </c:pt>
                <c:pt idx="455">
                  <c:v>-115.46104622241882</c:v>
                </c:pt>
                <c:pt idx="456">
                  <c:v>-101.40711381916967</c:v>
                </c:pt>
                <c:pt idx="457">
                  <c:v>-73.943975391326774</c:v>
                </c:pt>
                <c:pt idx="458">
                  <c:v>-57.913281066298978</c:v>
                </c:pt>
                <c:pt idx="459">
                  <c:v>-57.913281066298978</c:v>
                </c:pt>
                <c:pt idx="460">
                  <c:v>-57.913281066298978</c:v>
                </c:pt>
                <c:pt idx="461">
                  <c:v>-85.564426769312135</c:v>
                </c:pt>
                <c:pt idx="462">
                  <c:v>-4.4499421418628486</c:v>
                </c:pt>
                <c:pt idx="463">
                  <c:v>6.8881791612985381</c:v>
                </c:pt>
                <c:pt idx="464">
                  <c:v>32.369585213768374</c:v>
                </c:pt>
                <c:pt idx="465">
                  <c:v>28.967023036268671</c:v>
                </c:pt>
                <c:pt idx="466">
                  <c:v>28.967023036268671</c:v>
                </c:pt>
                <c:pt idx="467">
                  <c:v>28.967023036268671</c:v>
                </c:pt>
                <c:pt idx="468">
                  <c:v>29.732472328088448</c:v>
                </c:pt>
                <c:pt idx="469">
                  <c:v>7.1913993560496579</c:v>
                </c:pt>
                <c:pt idx="470">
                  <c:v>41.000508471812736</c:v>
                </c:pt>
                <c:pt idx="471">
                  <c:v>23.825285899715809</c:v>
                </c:pt>
                <c:pt idx="472">
                  <c:v>-28.005857587704398</c:v>
                </c:pt>
                <c:pt idx="473">
                  <c:v>-28.005857587704398</c:v>
                </c:pt>
                <c:pt idx="474">
                  <c:v>-28.005857587704398</c:v>
                </c:pt>
                <c:pt idx="475">
                  <c:v>-68.787146236714165</c:v>
                </c:pt>
                <c:pt idx="476">
                  <c:v>-58.916938454238732</c:v>
                </c:pt>
                <c:pt idx="477">
                  <c:v>-50.570390335589991</c:v>
                </c:pt>
                <c:pt idx="478">
                  <c:v>-66.486461923087532</c:v>
                </c:pt>
                <c:pt idx="479">
                  <c:v>-35.290702073241917</c:v>
                </c:pt>
                <c:pt idx="480">
                  <c:v>-35.290702073231913</c:v>
                </c:pt>
                <c:pt idx="481">
                  <c:v>-35.290702073231913</c:v>
                </c:pt>
                <c:pt idx="482">
                  <c:v>22.87631281286248</c:v>
                </c:pt>
                <c:pt idx="483">
                  <c:v>-28.992678301890109</c:v>
                </c:pt>
                <c:pt idx="484">
                  <c:v>-52.712926906396959</c:v>
                </c:pt>
                <c:pt idx="485">
                  <c:v>12.752169321821071</c:v>
                </c:pt>
                <c:pt idx="486">
                  <c:v>13.906512021821442</c:v>
                </c:pt>
                <c:pt idx="487">
                  <c:v>14.409162819541422</c:v>
                </c:pt>
                <c:pt idx="488">
                  <c:v>14.409162819531417</c:v>
                </c:pt>
                <c:pt idx="489">
                  <c:v>16.173826432096803</c:v>
                </c:pt>
                <c:pt idx="490">
                  <c:v>13.074529334943705</c:v>
                </c:pt>
                <c:pt idx="491">
                  <c:v>53.958926042560137</c:v>
                </c:pt>
                <c:pt idx="492">
                  <c:v>-10.088142450874685</c:v>
                </c:pt>
                <c:pt idx="493">
                  <c:v>-32.74724984299074</c:v>
                </c:pt>
                <c:pt idx="494">
                  <c:v>-32.74724984299074</c:v>
                </c:pt>
                <c:pt idx="495">
                  <c:v>-32.74724984299074</c:v>
                </c:pt>
                <c:pt idx="496">
                  <c:v>-32.520745732402034</c:v>
                </c:pt>
                <c:pt idx="497">
                  <c:v>-38.749619537075901</c:v>
                </c:pt>
                <c:pt idx="498">
                  <c:v>-96.669291815166474</c:v>
                </c:pt>
                <c:pt idx="499">
                  <c:v>-102.49180067813094</c:v>
                </c:pt>
                <c:pt idx="500">
                  <c:v>-75.721816925890948</c:v>
                </c:pt>
                <c:pt idx="501">
                  <c:v>-75.721816925890948</c:v>
                </c:pt>
                <c:pt idx="502">
                  <c:v>-75.721816925890948</c:v>
                </c:pt>
                <c:pt idx="503">
                  <c:v>-44.976651184898699</c:v>
                </c:pt>
                <c:pt idx="504">
                  <c:v>30.284372419159396</c:v>
                </c:pt>
                <c:pt idx="505">
                  <c:v>49.647597443387625</c:v>
                </c:pt>
                <c:pt idx="506">
                  <c:v>48.602453517285426</c:v>
                </c:pt>
                <c:pt idx="507">
                  <c:v>38.604703107394556</c:v>
                </c:pt>
                <c:pt idx="508">
                  <c:v>38.604703107394556</c:v>
                </c:pt>
                <c:pt idx="509">
                  <c:v>38.604703107394556</c:v>
                </c:pt>
                <c:pt idx="510">
                  <c:v>68.43145561821882</c:v>
                </c:pt>
                <c:pt idx="511">
                  <c:v>21.899287657872492</c:v>
                </c:pt>
                <c:pt idx="512">
                  <c:v>32.323975212424102</c:v>
                </c:pt>
                <c:pt idx="513">
                  <c:v>-5.2282650459519431</c:v>
                </c:pt>
                <c:pt idx="514">
                  <c:v>0.46759209516120848</c:v>
                </c:pt>
                <c:pt idx="515">
                  <c:v>0.46759209516223166</c:v>
                </c:pt>
                <c:pt idx="516">
                  <c:v>0.46759209516120848</c:v>
                </c:pt>
                <c:pt idx="517">
                  <c:v>3.542922595162068</c:v>
                </c:pt>
                <c:pt idx="518">
                  <c:v>34.259842586068629</c:v>
                </c:pt>
                <c:pt idx="519">
                  <c:v>44.728493935057642</c:v>
                </c:pt>
                <c:pt idx="520">
                  <c:v>-17.4686166731328</c:v>
                </c:pt>
                <c:pt idx="521">
                  <c:v>-44.449547155228174</c:v>
                </c:pt>
                <c:pt idx="522">
                  <c:v>-44.449547155228174</c:v>
                </c:pt>
                <c:pt idx="523">
                  <c:v>-44.449547155228174</c:v>
                </c:pt>
                <c:pt idx="524">
                  <c:v>-41.553849584000432</c:v>
                </c:pt>
                <c:pt idx="525">
                  <c:v>-26.91472277031616</c:v>
                </c:pt>
                <c:pt idx="526">
                  <c:v>9.699790478102031</c:v>
                </c:pt>
                <c:pt idx="527">
                  <c:v>-25.490526763997849</c:v>
                </c:pt>
                <c:pt idx="528">
                  <c:v>-72.395510932773504</c:v>
                </c:pt>
                <c:pt idx="529">
                  <c:v>-72.395510932773504</c:v>
                </c:pt>
                <c:pt idx="530">
                  <c:v>-72.395510932773504</c:v>
                </c:pt>
                <c:pt idx="531">
                  <c:v>-69.072822893380675</c:v>
                </c:pt>
                <c:pt idx="532">
                  <c:v>-75.827848730440877</c:v>
                </c:pt>
                <c:pt idx="533">
                  <c:v>-38.411195939119949</c:v>
                </c:pt>
                <c:pt idx="534">
                  <c:v>-64.674020705644438</c:v>
                </c:pt>
                <c:pt idx="535">
                  <c:v>-57.013362480480254</c:v>
                </c:pt>
                <c:pt idx="536">
                  <c:v>-57.047980480480163</c:v>
                </c:pt>
                <c:pt idx="537">
                  <c:v>-57.047980480480163</c:v>
                </c:pt>
                <c:pt idx="538">
                  <c:v>-85.945324026541059</c:v>
                </c:pt>
                <c:pt idx="539">
                  <c:v>-153.61398873789017</c:v>
                </c:pt>
                <c:pt idx="540">
                  <c:v>-126.86387287855622</c:v>
                </c:pt>
                <c:pt idx="541">
                  <c:v>-144.41867933378865</c:v>
                </c:pt>
                <c:pt idx="542">
                  <c:v>-157.06105659741138</c:v>
                </c:pt>
                <c:pt idx="543">
                  <c:v>-157.06105659741138</c:v>
                </c:pt>
                <c:pt idx="544">
                  <c:v>-157.06105659741138</c:v>
                </c:pt>
                <c:pt idx="545">
                  <c:v>-91.834463334468765</c:v>
                </c:pt>
                <c:pt idx="546">
                  <c:v>-88.696930515651729</c:v>
                </c:pt>
                <c:pt idx="547">
                  <c:v>-47.931600341314791</c:v>
                </c:pt>
                <c:pt idx="548">
                  <c:v>-27.169038080957421</c:v>
                </c:pt>
                <c:pt idx="549">
                  <c:v>-37.278597729255978</c:v>
                </c:pt>
                <c:pt idx="550">
                  <c:v>-37.278597729255978</c:v>
                </c:pt>
                <c:pt idx="551">
                  <c:v>-37.278597729255978</c:v>
                </c:pt>
                <c:pt idx="552">
                  <c:v>-48.280553489729883</c:v>
                </c:pt>
                <c:pt idx="553">
                  <c:v>-47.312058003568879</c:v>
                </c:pt>
                <c:pt idx="554">
                  <c:v>-102.27489039535065</c:v>
                </c:pt>
                <c:pt idx="555">
                  <c:v>-83.037578597807695</c:v>
                </c:pt>
                <c:pt idx="556">
                  <c:v>-42.019761436201676</c:v>
                </c:pt>
                <c:pt idx="557">
                  <c:v>-42.019761436201676</c:v>
                </c:pt>
                <c:pt idx="558">
                  <c:v>-42.019761436191672</c:v>
                </c:pt>
                <c:pt idx="559">
                  <c:v>-30.186007008437912</c:v>
                </c:pt>
                <c:pt idx="560">
                  <c:v>-54.704900429776274</c:v>
                </c:pt>
                <c:pt idx="561">
                  <c:v>-51.863121563931657</c:v>
                </c:pt>
                <c:pt idx="562">
                  <c:v>-6.6608273974222527</c:v>
                </c:pt>
                <c:pt idx="563">
                  <c:v>-29.400281103815175</c:v>
                </c:pt>
                <c:pt idx="564">
                  <c:v>-29.400281103815175</c:v>
                </c:pt>
                <c:pt idx="565">
                  <c:v>-29.400281103815175</c:v>
                </c:pt>
                <c:pt idx="566">
                  <c:v>-37.783117464351307</c:v>
                </c:pt>
                <c:pt idx="567">
                  <c:v>6.7811988252482678</c:v>
                </c:pt>
                <c:pt idx="568">
                  <c:v>89.754631756301151</c:v>
                </c:pt>
                <c:pt idx="569">
                  <c:v>74.613261080219871</c:v>
                </c:pt>
                <c:pt idx="570">
                  <c:v>60.031757763370905</c:v>
                </c:pt>
                <c:pt idx="571">
                  <c:v>60.031757763370905</c:v>
                </c:pt>
                <c:pt idx="572">
                  <c:v>60.031757763370905</c:v>
                </c:pt>
                <c:pt idx="573">
                  <c:v>51.470325253125011</c:v>
                </c:pt>
                <c:pt idx="574">
                  <c:v>49.772119731279673</c:v>
                </c:pt>
                <c:pt idx="575">
                  <c:v>13.32788575081716</c:v>
                </c:pt>
                <c:pt idx="576">
                  <c:v>28.279945126860355</c:v>
                </c:pt>
                <c:pt idx="577">
                  <c:v>63.719673916041671</c:v>
                </c:pt>
                <c:pt idx="578">
                  <c:v>63.719673916041671</c:v>
                </c:pt>
                <c:pt idx="579">
                  <c:v>63.719673916041671</c:v>
                </c:pt>
                <c:pt idx="580">
                  <c:v>78.042180383336202</c:v>
                </c:pt>
                <c:pt idx="581">
                  <c:v>6.5315182842037416</c:v>
                </c:pt>
                <c:pt idx="582">
                  <c:v>-15.667503869238061</c:v>
                </c:pt>
                <c:pt idx="583">
                  <c:v>-5.9624755818917521</c:v>
                </c:pt>
                <c:pt idx="584">
                  <c:v>-69.274155574320446</c:v>
                </c:pt>
                <c:pt idx="585">
                  <c:v>-69.274155574320446</c:v>
                </c:pt>
                <c:pt idx="586">
                  <c:v>-69.274155574320446</c:v>
                </c:pt>
                <c:pt idx="587">
                  <c:v>-51.280177822698292</c:v>
                </c:pt>
                <c:pt idx="588">
                  <c:v>-1.8560202282253471</c:v>
                </c:pt>
                <c:pt idx="589">
                  <c:v>-28.114387355237042</c:v>
                </c:pt>
                <c:pt idx="590">
                  <c:v>-19.083511461073073</c:v>
                </c:pt>
                <c:pt idx="591">
                  <c:v>-30.133940331389311</c:v>
                </c:pt>
                <c:pt idx="592">
                  <c:v>-30.238245934819332</c:v>
                </c:pt>
                <c:pt idx="593">
                  <c:v>-30.238245934819332</c:v>
                </c:pt>
                <c:pt idx="594">
                  <c:v>-76.982260017468988</c:v>
                </c:pt>
                <c:pt idx="595">
                  <c:v>-88.926664354244892</c:v>
                </c:pt>
                <c:pt idx="596">
                  <c:v>-92.187774980037517</c:v>
                </c:pt>
                <c:pt idx="597">
                  <c:v>-92.187774980037517</c:v>
                </c:pt>
                <c:pt idx="598">
                  <c:v>-91.681029155287575</c:v>
                </c:pt>
                <c:pt idx="599">
                  <c:v>-91.681029155287575</c:v>
                </c:pt>
                <c:pt idx="600">
                  <c:v>-91.681029155287575</c:v>
                </c:pt>
                <c:pt idx="601">
                  <c:v>-171.14273366703449</c:v>
                </c:pt>
                <c:pt idx="602">
                  <c:v>-198.76753037645983</c:v>
                </c:pt>
                <c:pt idx="603">
                  <c:v>-222.73727104515143</c:v>
                </c:pt>
                <c:pt idx="604">
                  <c:v>-202.0139974240499</c:v>
                </c:pt>
                <c:pt idx="605">
                  <c:v>-104.39759178606289</c:v>
                </c:pt>
                <c:pt idx="606">
                  <c:v>-104.39759178606289</c:v>
                </c:pt>
                <c:pt idx="607">
                  <c:v>-104.39759178606289</c:v>
                </c:pt>
                <c:pt idx="608">
                  <c:v>-43.071822025702517</c:v>
                </c:pt>
                <c:pt idx="609">
                  <c:v>-54.81220969862963</c:v>
                </c:pt>
                <c:pt idx="610">
                  <c:v>-161.28469989566821</c:v>
                </c:pt>
                <c:pt idx="611">
                  <c:v>-176.11266681829883</c:v>
                </c:pt>
                <c:pt idx="612">
                  <c:v>-117.80592734327109</c:v>
                </c:pt>
                <c:pt idx="613">
                  <c:v>-117.80592734327109</c:v>
                </c:pt>
                <c:pt idx="614">
                  <c:v>-117.80592734327109</c:v>
                </c:pt>
                <c:pt idx="615">
                  <c:v>-107.36849360601209</c:v>
                </c:pt>
                <c:pt idx="616">
                  <c:v>-72.439010034751107</c:v>
                </c:pt>
                <c:pt idx="617">
                  <c:v>-66.245116226732904</c:v>
                </c:pt>
                <c:pt idx="618">
                  <c:v>-22.183210792393737</c:v>
                </c:pt>
                <c:pt idx="619">
                  <c:v>-13.387488737100284</c:v>
                </c:pt>
                <c:pt idx="620">
                  <c:v>-13.38748873709028</c:v>
                </c:pt>
                <c:pt idx="621">
                  <c:v>-13.387488737100284</c:v>
                </c:pt>
                <c:pt idx="622">
                  <c:v>-43.907646291668769</c:v>
                </c:pt>
                <c:pt idx="623">
                  <c:v>-55.487700422004337</c:v>
                </c:pt>
                <c:pt idx="624">
                  <c:v>-7.1007020560849696</c:v>
                </c:pt>
                <c:pt idx="625">
                  <c:v>-45.903747978603604</c:v>
                </c:pt>
                <c:pt idx="626">
                  <c:v>-77.877498839067101</c:v>
                </c:pt>
                <c:pt idx="627">
                  <c:v>-77.877498839067101</c:v>
                </c:pt>
                <c:pt idx="628">
                  <c:v>-77.877498839067101</c:v>
                </c:pt>
                <c:pt idx="629">
                  <c:v>-107.52465321979318</c:v>
                </c:pt>
                <c:pt idx="630">
                  <c:v>-139.28783299118277</c:v>
                </c:pt>
                <c:pt idx="631">
                  <c:v>-102.12971385903847</c:v>
                </c:pt>
                <c:pt idx="632">
                  <c:v>-85.622639921825851</c:v>
                </c:pt>
                <c:pt idx="633">
                  <c:v>-15.360832579597201</c:v>
                </c:pt>
                <c:pt idx="634">
                  <c:v>-15.360832579597201</c:v>
                </c:pt>
                <c:pt idx="635">
                  <c:v>-15.360832579597201</c:v>
                </c:pt>
                <c:pt idx="636">
                  <c:v>-24.341987374189102</c:v>
                </c:pt>
                <c:pt idx="637">
                  <c:v>-33.331436016331622</c:v>
                </c:pt>
                <c:pt idx="638">
                  <c:v>-14.150050026276205</c:v>
                </c:pt>
                <c:pt idx="639">
                  <c:v>84.462925225740349</c:v>
                </c:pt>
                <c:pt idx="640">
                  <c:v>136.18088493760584</c:v>
                </c:pt>
                <c:pt idx="641">
                  <c:v>136.18088493760584</c:v>
                </c:pt>
                <c:pt idx="642">
                  <c:v>136.18088493760584</c:v>
                </c:pt>
                <c:pt idx="643">
                  <c:v>95.474917639659168</c:v>
                </c:pt>
                <c:pt idx="644">
                  <c:v>54.875154328758981</c:v>
                </c:pt>
                <c:pt idx="645">
                  <c:v>21.883419982094409</c:v>
                </c:pt>
                <c:pt idx="646">
                  <c:v>63.271673020821964</c:v>
                </c:pt>
                <c:pt idx="647">
                  <c:v>94.621435319486039</c:v>
                </c:pt>
                <c:pt idx="648">
                  <c:v>94.621435319486039</c:v>
                </c:pt>
                <c:pt idx="649">
                  <c:v>94.621435319486039</c:v>
                </c:pt>
                <c:pt idx="650">
                  <c:v>93.109426191356988</c:v>
                </c:pt>
                <c:pt idx="651">
                  <c:v>-46.779785566076697</c:v>
                </c:pt>
                <c:pt idx="652">
                  <c:v>-108.46043073280086</c:v>
                </c:pt>
                <c:pt idx="653">
                  <c:v>-125.74919962381537</c:v>
                </c:pt>
                <c:pt idx="654">
                  <c:v>-95.292742872023098</c:v>
                </c:pt>
                <c:pt idx="655">
                  <c:v>-95.292742872023098</c:v>
                </c:pt>
                <c:pt idx="656">
                  <c:v>-95.219772872033161</c:v>
                </c:pt>
                <c:pt idx="657">
                  <c:v>-51.648276890489768</c:v>
                </c:pt>
                <c:pt idx="658">
                  <c:v>-54.436399471171825</c:v>
                </c:pt>
                <c:pt idx="659">
                  <c:v>-14.975940308364102</c:v>
                </c:pt>
                <c:pt idx="660">
                  <c:v>-2.3251197483547514</c:v>
                </c:pt>
                <c:pt idx="661">
                  <c:v>-1.473638248354888</c:v>
                </c:pt>
                <c:pt idx="662">
                  <c:v>-1.473638248354888</c:v>
                </c:pt>
                <c:pt idx="663">
                  <c:v>-1.473638248354888</c:v>
                </c:pt>
                <c:pt idx="664">
                  <c:v>-17.916404477200302</c:v>
                </c:pt>
                <c:pt idx="665">
                  <c:v>-24.066436263552959</c:v>
                </c:pt>
                <c:pt idx="666">
                  <c:v>-75.192892468412083</c:v>
                </c:pt>
                <c:pt idx="667">
                  <c:v>-105.39609463568681</c:v>
                </c:pt>
                <c:pt idx="668">
                  <c:v>-37.151183157306718</c:v>
                </c:pt>
                <c:pt idx="669">
                  <c:v>-37.151183157306718</c:v>
                </c:pt>
                <c:pt idx="670">
                  <c:v>-37.151183157306718</c:v>
                </c:pt>
                <c:pt idx="671">
                  <c:v>17.483936690708816</c:v>
                </c:pt>
                <c:pt idx="672">
                  <c:v>42.479463617569223</c:v>
                </c:pt>
                <c:pt idx="673">
                  <c:v>81.479627614910413</c:v>
                </c:pt>
                <c:pt idx="674">
                  <c:v>257.453229208376</c:v>
                </c:pt>
                <c:pt idx="675">
                  <c:v>284.33617152510061</c:v>
                </c:pt>
                <c:pt idx="676">
                  <c:v>284.33617152510061</c:v>
                </c:pt>
                <c:pt idx="677">
                  <c:v>277.16077152510076</c:v>
                </c:pt>
                <c:pt idx="678">
                  <c:v>205.84541427894837</c:v>
                </c:pt>
                <c:pt idx="679">
                  <c:v>166.92063452458083</c:v>
                </c:pt>
                <c:pt idx="680">
                  <c:v>261.95156138753907</c:v>
                </c:pt>
                <c:pt idx="681">
                  <c:v>149.30597415800705</c:v>
                </c:pt>
                <c:pt idx="682">
                  <c:v>89.948025598398942</c:v>
                </c:pt>
                <c:pt idx="683">
                  <c:v>89.948025598398942</c:v>
                </c:pt>
                <c:pt idx="684">
                  <c:v>89.948025598388938</c:v>
                </c:pt>
                <c:pt idx="685">
                  <c:v>6.9656318562297201</c:v>
                </c:pt>
                <c:pt idx="686">
                  <c:v>-47.85448126012966</c:v>
                </c:pt>
                <c:pt idx="687">
                  <c:v>-83.010769811879811</c:v>
                </c:pt>
                <c:pt idx="688">
                  <c:v>-43.779640040506365</c:v>
                </c:pt>
                <c:pt idx="689">
                  <c:v>2.4870723542371138</c:v>
                </c:pt>
                <c:pt idx="690">
                  <c:v>2.4870723542271094</c:v>
                </c:pt>
                <c:pt idx="691">
                  <c:v>2.4870723542271094</c:v>
                </c:pt>
                <c:pt idx="692">
                  <c:v>-22.076543592315858</c:v>
                </c:pt>
                <c:pt idx="693">
                  <c:v>-23.696701388765092</c:v>
                </c:pt>
                <c:pt idx="694">
                  <c:v>-20.646951406576051</c:v>
                </c:pt>
                <c:pt idx="695">
                  <c:v>-40.733464021346094</c:v>
                </c:pt>
                <c:pt idx="696">
                  <c:v>-51.476911363615073</c:v>
                </c:pt>
                <c:pt idx="697">
                  <c:v>-51.476911363615073</c:v>
                </c:pt>
                <c:pt idx="698">
                  <c:v>-51.476911363615073</c:v>
                </c:pt>
                <c:pt idx="699">
                  <c:v>8.1669123509386452</c:v>
                </c:pt>
                <c:pt idx="700">
                  <c:v>146.64528099141427</c:v>
                </c:pt>
                <c:pt idx="701">
                  <c:v>101.55554500187907</c:v>
                </c:pt>
                <c:pt idx="702">
                  <c:v>16.221520644038009</c:v>
                </c:pt>
                <c:pt idx="703">
                  <c:v>-23.128484317457691</c:v>
                </c:pt>
                <c:pt idx="704">
                  <c:v>-23.128484317456696</c:v>
                </c:pt>
                <c:pt idx="705">
                  <c:v>-23.128484317456696</c:v>
                </c:pt>
                <c:pt idx="706">
                  <c:v>-72.872495251839752</c:v>
                </c:pt>
                <c:pt idx="707">
                  <c:v>-64.918542217470105</c:v>
                </c:pt>
                <c:pt idx="708">
                  <c:v>-3.8309172051620806</c:v>
                </c:pt>
                <c:pt idx="709">
                  <c:v>57.662575884739852</c:v>
                </c:pt>
                <c:pt idx="710">
                  <c:v>26.88209521033923</c:v>
                </c:pt>
                <c:pt idx="711">
                  <c:v>26.882095210349235</c:v>
                </c:pt>
                <c:pt idx="712">
                  <c:v>26.88209521033923</c:v>
                </c:pt>
                <c:pt idx="713">
                  <c:v>67.350586788223012</c:v>
                </c:pt>
                <c:pt idx="714">
                  <c:v>36.493914284209794</c:v>
                </c:pt>
                <c:pt idx="715">
                  <c:v>35.533558632037881</c:v>
                </c:pt>
                <c:pt idx="716">
                  <c:v>7.2611320395209589</c:v>
                </c:pt>
                <c:pt idx="717">
                  <c:v>-47.709475167625271</c:v>
                </c:pt>
                <c:pt idx="718">
                  <c:v>-47.709475167625271</c:v>
                </c:pt>
                <c:pt idx="719">
                  <c:v>-47.709475167625271</c:v>
                </c:pt>
                <c:pt idx="720">
                  <c:v>-176.2330648481713</c:v>
                </c:pt>
                <c:pt idx="721">
                  <c:v>-227.42834883922725</c:v>
                </c:pt>
                <c:pt idx="722">
                  <c:v>-174.45712763989678</c:v>
                </c:pt>
                <c:pt idx="723">
                  <c:v>-174.19955990720683</c:v>
                </c:pt>
                <c:pt idx="724">
                  <c:v>-175.56740580698676</c:v>
                </c:pt>
                <c:pt idx="725">
                  <c:v>-175.56740580698676</c:v>
                </c:pt>
                <c:pt idx="726">
                  <c:v>-175.56740580698676</c:v>
                </c:pt>
                <c:pt idx="727">
                  <c:v>-145.77153702675304</c:v>
                </c:pt>
                <c:pt idx="728">
                  <c:v>-106.00915884864071</c:v>
                </c:pt>
                <c:pt idx="729">
                  <c:v>-46.966191789237811</c:v>
                </c:pt>
                <c:pt idx="730">
                  <c:v>-30.917413203676247</c:v>
                </c:pt>
                <c:pt idx="731">
                  <c:v>-28.106599693676174</c:v>
                </c:pt>
                <c:pt idx="732">
                  <c:v>-28.106599693677083</c:v>
                </c:pt>
                <c:pt idx="733">
                  <c:v>-28.106599693677083</c:v>
                </c:pt>
                <c:pt idx="734">
                  <c:v>-7.0680643027810817</c:v>
                </c:pt>
                <c:pt idx="735">
                  <c:v>-11.043335755293185</c:v>
                </c:pt>
                <c:pt idx="736">
                  <c:v>25.745437672682982</c:v>
                </c:pt>
                <c:pt idx="737">
                  <c:v>44.255144087475088</c:v>
                </c:pt>
                <c:pt idx="738">
                  <c:v>-25.272163040804173</c:v>
                </c:pt>
                <c:pt idx="739">
                  <c:v>-25.272163040804173</c:v>
                </c:pt>
                <c:pt idx="740">
                  <c:v>-25.272163040804173</c:v>
                </c:pt>
                <c:pt idx="741">
                  <c:v>-62.582307980068862</c:v>
                </c:pt>
                <c:pt idx="742">
                  <c:v>-72.520705358835073</c:v>
                </c:pt>
                <c:pt idx="743">
                  <c:v>-43.758965817352653</c:v>
                </c:pt>
                <c:pt idx="744">
                  <c:v>-23.40867998946522</c:v>
                </c:pt>
                <c:pt idx="745">
                  <c:v>-26.769006943024074</c:v>
                </c:pt>
                <c:pt idx="746">
                  <c:v>-26.769006943024074</c:v>
                </c:pt>
                <c:pt idx="747">
                  <c:v>-26.769006943024074</c:v>
                </c:pt>
                <c:pt idx="748">
                  <c:v>-71.325366236007824</c:v>
                </c:pt>
                <c:pt idx="749">
                  <c:v>-16.580620706967878</c:v>
                </c:pt>
                <c:pt idx="750">
                  <c:v>61.4895400763887</c:v>
                </c:pt>
                <c:pt idx="751">
                  <c:v>49.061505233421919</c:v>
                </c:pt>
                <c:pt idx="752">
                  <c:v>9.1333623397362906</c:v>
                </c:pt>
                <c:pt idx="753">
                  <c:v>9.1333623397352675</c:v>
                </c:pt>
                <c:pt idx="754">
                  <c:v>9.1333623397362906</c:v>
                </c:pt>
                <c:pt idx="755">
                  <c:v>0.55868205495411871</c:v>
                </c:pt>
                <c:pt idx="756">
                  <c:v>-9.7226618786135504</c:v>
                </c:pt>
                <c:pt idx="757">
                  <c:v>-136.41323079591277</c:v>
                </c:pt>
                <c:pt idx="758">
                  <c:v>-132.58207520728283</c:v>
                </c:pt>
                <c:pt idx="759">
                  <c:v>3.8715473222426837</c:v>
                </c:pt>
                <c:pt idx="760">
                  <c:v>3.8715473222426837</c:v>
                </c:pt>
                <c:pt idx="761">
                  <c:v>3.8715473222426837</c:v>
                </c:pt>
                <c:pt idx="762">
                  <c:v>93.438668811402948</c:v>
                </c:pt>
                <c:pt idx="763">
                  <c:v>125.05736475243418</c:v>
                </c:pt>
                <c:pt idx="764">
                  <c:v>83.866194426402927</c:v>
                </c:pt>
                <c:pt idx="765">
                  <c:v>9.4625565525731226</c:v>
                </c:pt>
                <c:pt idx="766">
                  <c:v>-45.545321640686417</c:v>
                </c:pt>
                <c:pt idx="767">
                  <c:v>-45.545321640686417</c:v>
                </c:pt>
                <c:pt idx="768">
                  <c:v>-45.545321640686417</c:v>
                </c:pt>
                <c:pt idx="769">
                  <c:v>-110.12474482338908</c:v>
                </c:pt>
                <c:pt idx="770">
                  <c:v>-159.39635396081508</c:v>
                </c:pt>
                <c:pt idx="771">
                  <c:v>-79.631409200986283</c:v>
                </c:pt>
                <c:pt idx="772">
                  <c:v>-8.2255519403160804</c:v>
                </c:pt>
                <c:pt idx="773">
                  <c:v>-105.41540431167206</c:v>
                </c:pt>
                <c:pt idx="774">
                  <c:v>-105.41540431167206</c:v>
                </c:pt>
                <c:pt idx="775">
                  <c:v>-105.41540431168207</c:v>
                </c:pt>
                <c:pt idx="776">
                  <c:v>-85.384186130372015</c:v>
                </c:pt>
                <c:pt idx="777">
                  <c:v>-15.042180259999952</c:v>
                </c:pt>
                <c:pt idx="778">
                  <c:v>-38.122810878187607</c:v>
                </c:pt>
                <c:pt idx="779">
                  <c:v>-42.676070006832134</c:v>
                </c:pt>
                <c:pt idx="780">
                  <c:v>-0.28353343197625236</c:v>
                </c:pt>
                <c:pt idx="781">
                  <c:v>-0.28353343197625236</c:v>
                </c:pt>
                <c:pt idx="782">
                  <c:v>-0.28353343197625236</c:v>
                </c:pt>
                <c:pt idx="783">
                  <c:v>-19.17068717831026</c:v>
                </c:pt>
                <c:pt idx="784">
                  <c:v>-32.214133655405135</c:v>
                </c:pt>
                <c:pt idx="785">
                  <c:v>-39.054816290667098</c:v>
                </c:pt>
                <c:pt idx="786">
                  <c:v>-83.263784003062867</c:v>
                </c:pt>
                <c:pt idx="787">
                  <c:v>-161.00087825849727</c:v>
                </c:pt>
                <c:pt idx="788">
                  <c:v>-161.00087825849727</c:v>
                </c:pt>
                <c:pt idx="789">
                  <c:v>-161.00087825848726</c:v>
                </c:pt>
                <c:pt idx="790">
                  <c:v>-246.32660741426969</c:v>
                </c:pt>
                <c:pt idx="791">
                  <c:v>-221.28017348176709</c:v>
                </c:pt>
                <c:pt idx="792">
                  <c:v>-106.83078374177182</c:v>
                </c:pt>
                <c:pt idx="793">
                  <c:v>-59.816836160863161</c:v>
                </c:pt>
                <c:pt idx="794">
                  <c:v>-180.91818077147406</c:v>
                </c:pt>
                <c:pt idx="795">
                  <c:v>-180.91818077147406</c:v>
                </c:pt>
                <c:pt idx="796">
                  <c:v>-180.91818077147406</c:v>
                </c:pt>
                <c:pt idx="797">
                  <c:v>-190.54224050255277</c:v>
                </c:pt>
                <c:pt idx="798">
                  <c:v>-104.48358005641205</c:v>
                </c:pt>
                <c:pt idx="799">
                  <c:v>-69.602589899833973</c:v>
                </c:pt>
                <c:pt idx="800">
                  <c:v>-12.530455845832421</c:v>
                </c:pt>
                <c:pt idx="801">
                  <c:v>32.901412393306998</c:v>
                </c:pt>
                <c:pt idx="802">
                  <c:v>32.901412393306998</c:v>
                </c:pt>
                <c:pt idx="803">
                  <c:v>32.901412393306998</c:v>
                </c:pt>
                <c:pt idx="804">
                  <c:v>32.581673025276757</c:v>
                </c:pt>
                <c:pt idx="805">
                  <c:v>-5.1934500631433309</c:v>
                </c:pt>
                <c:pt idx="806">
                  <c:v>-4.7933096082061226</c:v>
                </c:pt>
                <c:pt idx="807">
                  <c:v>-22.913580340391896</c:v>
                </c:pt>
                <c:pt idx="808">
                  <c:v>-20.089074618128024</c:v>
                </c:pt>
                <c:pt idx="809">
                  <c:v>-20.089074618128024</c:v>
                </c:pt>
                <c:pt idx="810">
                  <c:v>-20.089074618128024</c:v>
                </c:pt>
                <c:pt idx="811">
                  <c:v>13.226288745545226</c:v>
                </c:pt>
                <c:pt idx="812">
                  <c:v>56.019950692221975</c:v>
                </c:pt>
                <c:pt idx="813">
                  <c:v>87.593216379347695</c:v>
                </c:pt>
                <c:pt idx="814">
                  <c:v>133.9004921037882</c:v>
                </c:pt>
                <c:pt idx="815">
                  <c:v>125.26582632921696</c:v>
                </c:pt>
                <c:pt idx="816">
                  <c:v>125.26582632920696</c:v>
                </c:pt>
                <c:pt idx="817">
                  <c:v>125.26582632921696</c:v>
                </c:pt>
                <c:pt idx="818">
                  <c:v>81.873092659231901</c:v>
                </c:pt>
                <c:pt idx="819">
                  <c:v>41.070125421839876</c:v>
                </c:pt>
                <c:pt idx="820">
                  <c:v>34.325159216538609</c:v>
                </c:pt>
                <c:pt idx="821">
                  <c:v>102.89302792384991</c:v>
                </c:pt>
                <c:pt idx="822">
                  <c:v>107.55214533384982</c:v>
                </c:pt>
                <c:pt idx="823">
                  <c:v>107.55214533384982</c:v>
                </c:pt>
                <c:pt idx="824">
                  <c:v>107.55214533384982</c:v>
                </c:pt>
                <c:pt idx="825">
                  <c:v>107.68072643385018</c:v>
                </c:pt>
                <c:pt idx="826">
                  <c:v>162.11241023369914</c:v>
                </c:pt>
                <c:pt idx="827">
                  <c:v>225.85722788781851</c:v>
                </c:pt>
                <c:pt idx="828">
                  <c:v>241.33823877070421</c:v>
                </c:pt>
                <c:pt idx="829">
                  <c:v>189.32363189726723</c:v>
                </c:pt>
                <c:pt idx="830">
                  <c:v>189.32363189726723</c:v>
                </c:pt>
                <c:pt idx="831">
                  <c:v>189.32363189726723</c:v>
                </c:pt>
                <c:pt idx="832">
                  <c:v>192.7184723538291</c:v>
                </c:pt>
                <c:pt idx="833">
                  <c:v>157.56520158216713</c:v>
                </c:pt>
                <c:pt idx="834">
                  <c:v>62.148456798106594</c:v>
                </c:pt>
                <c:pt idx="835">
                  <c:v>18.279767886706118</c:v>
                </c:pt>
                <c:pt idx="836">
                  <c:v>-39.092037052654781</c:v>
                </c:pt>
                <c:pt idx="837">
                  <c:v>-39.092037052644777</c:v>
                </c:pt>
                <c:pt idx="838">
                  <c:v>-39.092037052644777</c:v>
                </c:pt>
                <c:pt idx="839">
                  <c:v>-62.433134218224971</c:v>
                </c:pt>
                <c:pt idx="840">
                  <c:v>-50.630797572796254</c:v>
                </c:pt>
                <c:pt idx="841">
                  <c:v>-94.575504329388082</c:v>
                </c:pt>
                <c:pt idx="842">
                  <c:v>-156.70422877208</c:v>
                </c:pt>
                <c:pt idx="843">
                  <c:v>-136.86646033152306</c:v>
                </c:pt>
                <c:pt idx="844">
                  <c:v>-136.86646033152306</c:v>
                </c:pt>
                <c:pt idx="845">
                  <c:v>-136.86646033152306</c:v>
                </c:pt>
                <c:pt idx="846">
                  <c:v>-69.277641080857421</c:v>
                </c:pt>
                <c:pt idx="847">
                  <c:v>-3.3546094877076698</c:v>
                </c:pt>
                <c:pt idx="848">
                  <c:v>11.52704204184101</c:v>
                </c:pt>
                <c:pt idx="849">
                  <c:v>54.279772323137692</c:v>
                </c:pt>
                <c:pt idx="850">
                  <c:v>110.36187437460872</c:v>
                </c:pt>
                <c:pt idx="851">
                  <c:v>110.36187437460872</c:v>
                </c:pt>
                <c:pt idx="852">
                  <c:v>110.36187437460872</c:v>
                </c:pt>
                <c:pt idx="853">
                  <c:v>124.9486488892974</c:v>
                </c:pt>
                <c:pt idx="854">
                  <c:v>107.60695809344912</c:v>
                </c:pt>
                <c:pt idx="855">
                  <c:v>136.96377221702593</c:v>
                </c:pt>
                <c:pt idx="856">
                  <c:v>231.41576211894122</c:v>
                </c:pt>
                <c:pt idx="857">
                  <c:v>236.30877854734393</c:v>
                </c:pt>
                <c:pt idx="858">
                  <c:v>236.34463254734391</c:v>
                </c:pt>
                <c:pt idx="859">
                  <c:v>236.34463254734391</c:v>
                </c:pt>
                <c:pt idx="860">
                  <c:v>168.72435256013509</c:v>
                </c:pt>
                <c:pt idx="861">
                  <c:v>94.142572058894146</c:v>
                </c:pt>
                <c:pt idx="862">
                  <c:v>57.671096571019135</c:v>
                </c:pt>
                <c:pt idx="863">
                  <c:v>118.73028458575223</c:v>
                </c:pt>
                <c:pt idx="864">
                  <c:v>216.27558023875008</c:v>
                </c:pt>
                <c:pt idx="865">
                  <c:v>216.27558023875895</c:v>
                </c:pt>
                <c:pt idx="866">
                  <c:v>216.27558023875008</c:v>
                </c:pt>
                <c:pt idx="867">
                  <c:v>338.73379225650774</c:v>
                </c:pt>
                <c:pt idx="868">
                  <c:v>340.09348630747087</c:v>
                </c:pt>
                <c:pt idx="869">
                  <c:v>256.29647974196098</c:v>
                </c:pt>
                <c:pt idx="870">
                  <c:v>183.00555254524579</c:v>
                </c:pt>
                <c:pt idx="871">
                  <c:v>162.66741575360018</c:v>
                </c:pt>
                <c:pt idx="872">
                  <c:v>162.66741575360132</c:v>
                </c:pt>
                <c:pt idx="873">
                  <c:v>162.66741575360018</c:v>
                </c:pt>
                <c:pt idx="874">
                  <c:v>186.17218612448144</c:v>
                </c:pt>
                <c:pt idx="875">
                  <c:v>209.62006168072793</c:v>
                </c:pt>
                <c:pt idx="876">
                  <c:v>157.14655584505934</c:v>
                </c:pt>
                <c:pt idx="877">
                  <c:v>130.49290086365295</c:v>
                </c:pt>
                <c:pt idx="878">
                  <c:v>88.424785577443117</c:v>
                </c:pt>
                <c:pt idx="879">
                  <c:v>88.424785577443117</c:v>
                </c:pt>
                <c:pt idx="880">
                  <c:v>88.424785577443117</c:v>
                </c:pt>
                <c:pt idx="881">
                  <c:v>106.85792963498386</c:v>
                </c:pt>
                <c:pt idx="882">
                  <c:v>55.295457142196909</c:v>
                </c:pt>
                <c:pt idx="883">
                  <c:v>77.110210279356068</c:v>
                </c:pt>
                <c:pt idx="884">
                  <c:v>67.666643742097136</c:v>
                </c:pt>
                <c:pt idx="885">
                  <c:v>56.494126257834353</c:v>
                </c:pt>
                <c:pt idx="886">
                  <c:v>56.494126257834353</c:v>
                </c:pt>
                <c:pt idx="887">
                  <c:v>56.494126257834353</c:v>
                </c:pt>
                <c:pt idx="888">
                  <c:v>57.253367164994614</c:v>
                </c:pt>
                <c:pt idx="889">
                  <c:v>22.748354892703446</c:v>
                </c:pt>
                <c:pt idx="890">
                  <c:v>47.554882314961731</c:v>
                </c:pt>
                <c:pt idx="891">
                  <c:v>43.050649492568141</c:v>
                </c:pt>
                <c:pt idx="892">
                  <c:v>22.185977527997977</c:v>
                </c:pt>
                <c:pt idx="893">
                  <c:v>22.185977527997977</c:v>
                </c:pt>
                <c:pt idx="894">
                  <c:v>22.185977527987973</c:v>
                </c:pt>
                <c:pt idx="895">
                  <c:v>-15.500917882175656</c:v>
                </c:pt>
                <c:pt idx="896">
                  <c:v>-48.976234364654147</c:v>
                </c:pt>
                <c:pt idx="897">
                  <c:v>12.900012247720952</c:v>
                </c:pt>
                <c:pt idx="898">
                  <c:v>-171.31141386417167</c:v>
                </c:pt>
                <c:pt idx="899">
                  <c:v>-305.12325948265016</c:v>
                </c:pt>
                <c:pt idx="900">
                  <c:v>-305.15309048264999</c:v>
                </c:pt>
                <c:pt idx="901">
                  <c:v>-305.15309048264089</c:v>
                </c:pt>
                <c:pt idx="902">
                  <c:v>-174.04965236622624</c:v>
                </c:pt>
                <c:pt idx="903">
                  <c:v>-103.81596389600745</c:v>
                </c:pt>
                <c:pt idx="904">
                  <c:v>-0.56934170662481165</c:v>
                </c:pt>
                <c:pt idx="905">
                  <c:v>59.817632271987691</c:v>
                </c:pt>
                <c:pt idx="906">
                  <c:v>74.079423770293857</c:v>
                </c:pt>
                <c:pt idx="907">
                  <c:v>74.058343970283801</c:v>
                </c:pt>
                <c:pt idx="908">
                  <c:v>74.058343970293805</c:v>
                </c:pt>
                <c:pt idx="909">
                  <c:v>55.985000027627109</c:v>
                </c:pt>
                <c:pt idx="910">
                  <c:v>49.81821954870162</c:v>
                </c:pt>
                <c:pt idx="911">
                  <c:v>17.118659539536395</c:v>
                </c:pt>
                <c:pt idx="912">
                  <c:v>12.577539854098518</c:v>
                </c:pt>
                <c:pt idx="913">
                  <c:v>-10.022594588878292</c:v>
                </c:pt>
                <c:pt idx="914">
                  <c:v>-10.022594588878292</c:v>
                </c:pt>
                <c:pt idx="915">
                  <c:v>-10.022594588877382</c:v>
                </c:pt>
                <c:pt idx="916">
                  <c:v>-9.9350014796873722</c:v>
                </c:pt>
                <c:pt idx="917">
                  <c:v>-15.743350237019484</c:v>
                </c:pt>
                <c:pt idx="918">
                  <c:v>-178.85190170124716</c:v>
                </c:pt>
                <c:pt idx="919">
                  <c:v>-310.64587739904505</c:v>
                </c:pt>
                <c:pt idx="920">
                  <c:v>-156.61756547162034</c:v>
                </c:pt>
                <c:pt idx="921">
                  <c:v>-156.65757421233161</c:v>
                </c:pt>
                <c:pt idx="922">
                  <c:v>-156.65757421233161</c:v>
                </c:pt>
                <c:pt idx="923">
                  <c:v>8.0713771133303851</c:v>
                </c:pt>
                <c:pt idx="924">
                  <c:v>-8.6724164684313791</c:v>
                </c:pt>
                <c:pt idx="925">
                  <c:v>-104.43725603700096</c:v>
                </c:pt>
                <c:pt idx="926">
                  <c:v>-115.48150209566188</c:v>
                </c:pt>
                <c:pt idx="927">
                  <c:v>-56.098247606815505</c:v>
                </c:pt>
                <c:pt idx="928">
                  <c:v>-56.037449606815727</c:v>
                </c:pt>
                <c:pt idx="929">
                  <c:v>-56.0374496068155</c:v>
                </c:pt>
                <c:pt idx="930">
                  <c:v>-93.552305071930533</c:v>
                </c:pt>
                <c:pt idx="931">
                  <c:v>-83.225310457671611</c:v>
                </c:pt>
                <c:pt idx="932">
                  <c:v>-47.437763985693664</c:v>
                </c:pt>
                <c:pt idx="933">
                  <c:v>-27.094612065706542</c:v>
                </c:pt>
                <c:pt idx="934">
                  <c:v>-53.891492703951968</c:v>
                </c:pt>
                <c:pt idx="935">
                  <c:v>-53.89149270395194</c:v>
                </c:pt>
                <c:pt idx="936">
                  <c:v>-53.855616703951796</c:v>
                </c:pt>
                <c:pt idx="937">
                  <c:v>-155.12833429216846</c:v>
                </c:pt>
                <c:pt idx="938">
                  <c:v>-167.49189092121239</c:v>
                </c:pt>
                <c:pt idx="939">
                  <c:v>-79.545782520249787</c:v>
                </c:pt>
                <c:pt idx="940">
                  <c:v>35.604715589402957</c:v>
                </c:pt>
                <c:pt idx="941">
                  <c:v>100.69746755062258</c:v>
                </c:pt>
                <c:pt idx="942">
                  <c:v>100.72473484898592</c:v>
                </c:pt>
                <c:pt idx="943">
                  <c:v>100.72473484898592</c:v>
                </c:pt>
                <c:pt idx="944">
                  <c:v>64.711143172470003</c:v>
                </c:pt>
                <c:pt idx="945">
                  <c:v>134.3141573671997</c:v>
                </c:pt>
                <c:pt idx="946">
                  <c:v>135.39301833200821</c:v>
                </c:pt>
                <c:pt idx="947">
                  <c:v>70.786861553020884</c:v>
                </c:pt>
                <c:pt idx="948">
                  <c:v>106.67394777112608</c:v>
                </c:pt>
                <c:pt idx="949">
                  <c:v>106.67394777112688</c:v>
                </c:pt>
                <c:pt idx="950">
                  <c:v>106.67394777112597</c:v>
                </c:pt>
                <c:pt idx="951">
                  <c:v>70.765983579388859</c:v>
                </c:pt>
                <c:pt idx="952">
                  <c:v>21.706568168893824</c:v>
                </c:pt>
                <c:pt idx="953">
                  <c:v>-5.7143195132661901</c:v>
                </c:pt>
                <c:pt idx="954">
                  <c:v>-26.375767896080703</c:v>
                </c:pt>
                <c:pt idx="955">
                  <c:v>29.151430436095325</c:v>
                </c:pt>
                <c:pt idx="956">
                  <c:v>29.151430436095666</c:v>
                </c:pt>
                <c:pt idx="957">
                  <c:v>29.151430436095438</c:v>
                </c:pt>
                <c:pt idx="958">
                  <c:v>89.739619724218556</c:v>
                </c:pt>
                <c:pt idx="959">
                  <c:v>88.987472774007642</c:v>
                </c:pt>
                <c:pt idx="960">
                  <c:v>77.775375594486974</c:v>
                </c:pt>
                <c:pt idx="961">
                  <c:v>96.952059102582027</c:v>
                </c:pt>
                <c:pt idx="962">
                  <c:v>96.716139990701848</c:v>
                </c:pt>
                <c:pt idx="963">
                  <c:v>96.716139990701848</c:v>
                </c:pt>
                <c:pt idx="964">
                  <c:v>96.716139990701848</c:v>
                </c:pt>
                <c:pt idx="965">
                  <c:v>73.793486517275014</c:v>
                </c:pt>
                <c:pt idx="966">
                  <c:v>156.85956012824204</c:v>
                </c:pt>
                <c:pt idx="967">
                  <c:v>212.72817635813175</c:v>
                </c:pt>
                <c:pt idx="968">
                  <c:v>97.594029233626856</c:v>
                </c:pt>
                <c:pt idx="969">
                  <c:v>22.193175537826136</c:v>
                </c:pt>
                <c:pt idx="970">
                  <c:v>22.298394537826312</c:v>
                </c:pt>
                <c:pt idx="971">
                  <c:v>22.298394537826312</c:v>
                </c:pt>
                <c:pt idx="972">
                  <c:v>46.17559792500586</c:v>
                </c:pt>
                <c:pt idx="973">
                  <c:v>54.458618527054995</c:v>
                </c:pt>
                <c:pt idx="974">
                  <c:v>47.758061539655927</c:v>
                </c:pt>
                <c:pt idx="975">
                  <c:v>29.859247629722262</c:v>
                </c:pt>
                <c:pt idx="976">
                  <c:v>32.242299616681947</c:v>
                </c:pt>
                <c:pt idx="977">
                  <c:v>32.242299616682089</c:v>
                </c:pt>
                <c:pt idx="978">
                  <c:v>32.242299616682089</c:v>
                </c:pt>
                <c:pt idx="979">
                  <c:v>65.09411033685879</c:v>
                </c:pt>
                <c:pt idx="980">
                  <c:v>12.096639325289061</c:v>
                </c:pt>
                <c:pt idx="981">
                  <c:v>-30.438476331513215</c:v>
                </c:pt>
                <c:pt idx="982">
                  <c:v>-118.25639492896846</c:v>
                </c:pt>
                <c:pt idx="983">
                  <c:v>-79.550470817960218</c:v>
                </c:pt>
                <c:pt idx="984">
                  <c:v>-79.633742357958795</c:v>
                </c:pt>
                <c:pt idx="985">
                  <c:v>-79.633742357960159</c:v>
                </c:pt>
                <c:pt idx="986">
                  <c:v>-23.606374180289663</c:v>
                </c:pt>
                <c:pt idx="987">
                  <c:v>-32.255173031103425</c:v>
                </c:pt>
                <c:pt idx="988">
                  <c:v>-11.886862477005479</c:v>
                </c:pt>
                <c:pt idx="989">
                  <c:v>-52.190892796008001</c:v>
                </c:pt>
                <c:pt idx="990">
                  <c:v>-171.29555056510009</c:v>
                </c:pt>
                <c:pt idx="991">
                  <c:v>-171.29555056511091</c:v>
                </c:pt>
                <c:pt idx="992">
                  <c:v>-171.2955505651</c:v>
                </c:pt>
                <c:pt idx="993">
                  <c:v>-241.80334806031206</c:v>
                </c:pt>
                <c:pt idx="994">
                  <c:v>-217.07013853307791</c:v>
                </c:pt>
                <c:pt idx="995">
                  <c:v>-175.11376625400186</c:v>
                </c:pt>
                <c:pt idx="996">
                  <c:v>-209.73444767212598</c:v>
                </c:pt>
                <c:pt idx="997">
                  <c:v>-184.91595822835319</c:v>
                </c:pt>
                <c:pt idx="998">
                  <c:v>-184.91595822835436</c:v>
                </c:pt>
                <c:pt idx="999">
                  <c:v>-184.91595822835322</c:v>
                </c:pt>
                <c:pt idx="1000">
                  <c:v>-205.09010061509667</c:v>
                </c:pt>
                <c:pt idx="1001">
                  <c:v>-236.45015348367727</c:v>
                </c:pt>
                <c:pt idx="1002">
                  <c:v>-141.88324972609331</c:v>
                </c:pt>
                <c:pt idx="1003">
                  <c:v>-145.47923335565508</c:v>
                </c:pt>
                <c:pt idx="1004">
                  <c:v>-142.28370247257379</c:v>
                </c:pt>
                <c:pt idx="1005">
                  <c:v>-142.28369191544678</c:v>
                </c:pt>
                <c:pt idx="1006">
                  <c:v>-142.28369191544678</c:v>
                </c:pt>
                <c:pt idx="1007">
                  <c:v>-46.853479466505235</c:v>
                </c:pt>
                <c:pt idx="1008">
                  <c:v>-32.812693764930344</c:v>
                </c:pt>
                <c:pt idx="1009">
                  <c:v>-125.32334013658513</c:v>
                </c:pt>
                <c:pt idx="1010">
                  <c:v>-140.46302007308543</c:v>
                </c:pt>
                <c:pt idx="1011">
                  <c:v>-133.58753546232876</c:v>
                </c:pt>
                <c:pt idx="1012">
                  <c:v>-133.69537346232872</c:v>
                </c:pt>
                <c:pt idx="1013">
                  <c:v>-133.69537346233872</c:v>
                </c:pt>
                <c:pt idx="1014">
                  <c:v>-189.85505312772079</c:v>
                </c:pt>
                <c:pt idx="1015">
                  <c:v>-94.251114264860121</c:v>
                </c:pt>
                <c:pt idx="1016">
                  <c:v>-51.211683316555451</c:v>
                </c:pt>
                <c:pt idx="1017">
                  <c:v>4.2545998972109089</c:v>
                </c:pt>
                <c:pt idx="1018">
                  <c:v>14.568143946765366</c:v>
                </c:pt>
                <c:pt idx="1019">
                  <c:v>14.568143946775335</c:v>
                </c:pt>
                <c:pt idx="1020">
                  <c:v>14.56814394676533</c:v>
                </c:pt>
                <c:pt idx="1021">
                  <c:v>-121.74291894746693</c:v>
                </c:pt>
                <c:pt idx="1022">
                  <c:v>-132.99926708458196</c:v>
                </c:pt>
                <c:pt idx="1023">
                  <c:v>-110.06324434618099</c:v>
                </c:pt>
                <c:pt idx="1024">
                  <c:v>-110.86614038681775</c:v>
                </c:pt>
                <c:pt idx="1025">
                  <c:v>-78.201975947924268</c:v>
                </c:pt>
                <c:pt idx="1026">
                  <c:v>-78.201975947924296</c:v>
                </c:pt>
                <c:pt idx="1027">
                  <c:v>-78.201975947924296</c:v>
                </c:pt>
                <c:pt idx="1028">
                  <c:v>-84.008889797271308</c:v>
                </c:pt>
                <c:pt idx="1029">
                  <c:v>-70.801164076488092</c:v>
                </c:pt>
                <c:pt idx="1030">
                  <c:v>-3.43096264750882</c:v>
                </c:pt>
                <c:pt idx="1031">
                  <c:v>-1.4426498811378705</c:v>
                </c:pt>
                <c:pt idx="1032">
                  <c:v>78.159576771908263</c:v>
                </c:pt>
              </c:numCache>
            </c:numRef>
          </c:val>
          <c:extLst>
            <c:ext xmlns:c16="http://schemas.microsoft.com/office/drawing/2014/chart" uri="{C3380CC4-5D6E-409C-BE32-E72D297353CC}">
              <c16:uniqueId val="{00000001-1D48-406D-B9F1-1F10F1573232}"/>
            </c:ext>
          </c:extLst>
        </c:ser>
        <c:ser>
          <c:idx val="15"/>
          <c:order val="3"/>
          <c:tx>
            <c:strRef>
              <c:f>'19_ábra_chart'!$H$9</c:f>
              <c:strCache>
                <c:ptCount val="1"/>
                <c:pt idx="0">
                  <c:v>On balance sheet open FX position</c:v>
                </c:pt>
              </c:strCache>
            </c:strRef>
          </c:tx>
          <c:spPr>
            <a:solidFill>
              <a:srgbClr val="FFC000"/>
            </a:solidFill>
            <a:ln>
              <a:noFill/>
            </a:ln>
            <a:effectLst/>
          </c:spPr>
          <c:invertIfNegative val="0"/>
          <c:cat>
            <c:numRef>
              <c:f>'19_ábra_chart'!$E$11:$E$1043</c:f>
              <c:numCache>
                <c:formatCode>m/d/yyyy</c:formatCode>
                <c:ptCount val="1033"/>
                <c:pt idx="0">
                  <c:v>43466</c:v>
                </c:pt>
                <c:pt idx="1">
                  <c:v>43467</c:v>
                </c:pt>
                <c:pt idx="2">
                  <c:v>43468</c:v>
                </c:pt>
                <c:pt idx="3">
                  <c:v>43469</c:v>
                </c:pt>
                <c:pt idx="4">
                  <c:v>43470</c:v>
                </c:pt>
                <c:pt idx="5">
                  <c:v>43471</c:v>
                </c:pt>
                <c:pt idx="6">
                  <c:v>43472</c:v>
                </c:pt>
                <c:pt idx="7">
                  <c:v>43473</c:v>
                </c:pt>
                <c:pt idx="8">
                  <c:v>43474</c:v>
                </c:pt>
                <c:pt idx="9">
                  <c:v>43475</c:v>
                </c:pt>
                <c:pt idx="10">
                  <c:v>43476</c:v>
                </c:pt>
                <c:pt idx="11">
                  <c:v>43477</c:v>
                </c:pt>
                <c:pt idx="12">
                  <c:v>43478</c:v>
                </c:pt>
                <c:pt idx="13">
                  <c:v>43479</c:v>
                </c:pt>
                <c:pt idx="14">
                  <c:v>43480</c:v>
                </c:pt>
                <c:pt idx="15">
                  <c:v>43481</c:v>
                </c:pt>
                <c:pt idx="16">
                  <c:v>43482</c:v>
                </c:pt>
                <c:pt idx="17">
                  <c:v>43483</c:v>
                </c:pt>
                <c:pt idx="18">
                  <c:v>43484</c:v>
                </c:pt>
                <c:pt idx="19">
                  <c:v>43485</c:v>
                </c:pt>
                <c:pt idx="20">
                  <c:v>43486</c:v>
                </c:pt>
                <c:pt idx="21">
                  <c:v>43487</c:v>
                </c:pt>
                <c:pt idx="22">
                  <c:v>43488</c:v>
                </c:pt>
                <c:pt idx="23">
                  <c:v>43489</c:v>
                </c:pt>
                <c:pt idx="24">
                  <c:v>43490</c:v>
                </c:pt>
                <c:pt idx="25">
                  <c:v>43491</c:v>
                </c:pt>
                <c:pt idx="26">
                  <c:v>43492</c:v>
                </c:pt>
                <c:pt idx="27">
                  <c:v>43493</c:v>
                </c:pt>
                <c:pt idx="28">
                  <c:v>43494</c:v>
                </c:pt>
                <c:pt idx="29">
                  <c:v>43495</c:v>
                </c:pt>
                <c:pt idx="30">
                  <c:v>43496</c:v>
                </c:pt>
                <c:pt idx="31">
                  <c:v>43497</c:v>
                </c:pt>
                <c:pt idx="32">
                  <c:v>43498</c:v>
                </c:pt>
                <c:pt idx="33">
                  <c:v>43499</c:v>
                </c:pt>
                <c:pt idx="34">
                  <c:v>43500</c:v>
                </c:pt>
                <c:pt idx="35">
                  <c:v>43501</c:v>
                </c:pt>
                <c:pt idx="36">
                  <c:v>43502</c:v>
                </c:pt>
                <c:pt idx="37">
                  <c:v>43503</c:v>
                </c:pt>
                <c:pt idx="38">
                  <c:v>43504</c:v>
                </c:pt>
                <c:pt idx="39">
                  <c:v>43505</c:v>
                </c:pt>
                <c:pt idx="40">
                  <c:v>43506</c:v>
                </c:pt>
                <c:pt idx="41">
                  <c:v>43507</c:v>
                </c:pt>
                <c:pt idx="42">
                  <c:v>43508</c:v>
                </c:pt>
                <c:pt idx="43">
                  <c:v>43509</c:v>
                </c:pt>
                <c:pt idx="44">
                  <c:v>43510</c:v>
                </c:pt>
                <c:pt idx="45">
                  <c:v>43511</c:v>
                </c:pt>
                <c:pt idx="46">
                  <c:v>43512</c:v>
                </c:pt>
                <c:pt idx="47">
                  <c:v>43513</c:v>
                </c:pt>
                <c:pt idx="48">
                  <c:v>43514</c:v>
                </c:pt>
                <c:pt idx="49">
                  <c:v>43515</c:v>
                </c:pt>
                <c:pt idx="50">
                  <c:v>43516</c:v>
                </c:pt>
                <c:pt idx="51">
                  <c:v>43517</c:v>
                </c:pt>
                <c:pt idx="52">
                  <c:v>43518</c:v>
                </c:pt>
                <c:pt idx="53">
                  <c:v>43519</c:v>
                </c:pt>
                <c:pt idx="54">
                  <c:v>43520</c:v>
                </c:pt>
                <c:pt idx="55">
                  <c:v>43521</c:v>
                </c:pt>
                <c:pt idx="56">
                  <c:v>43522</c:v>
                </c:pt>
                <c:pt idx="57">
                  <c:v>43523</c:v>
                </c:pt>
                <c:pt idx="58">
                  <c:v>43524</c:v>
                </c:pt>
                <c:pt idx="59">
                  <c:v>43525</c:v>
                </c:pt>
                <c:pt idx="60">
                  <c:v>43526</c:v>
                </c:pt>
                <c:pt idx="61">
                  <c:v>43527</c:v>
                </c:pt>
                <c:pt idx="62">
                  <c:v>43528</c:v>
                </c:pt>
                <c:pt idx="63">
                  <c:v>43529</c:v>
                </c:pt>
                <c:pt idx="64">
                  <c:v>43530</c:v>
                </c:pt>
                <c:pt idx="65">
                  <c:v>43531</c:v>
                </c:pt>
                <c:pt idx="66">
                  <c:v>43532</c:v>
                </c:pt>
                <c:pt idx="67">
                  <c:v>43533</c:v>
                </c:pt>
                <c:pt idx="68">
                  <c:v>43534</c:v>
                </c:pt>
                <c:pt idx="69">
                  <c:v>43535</c:v>
                </c:pt>
                <c:pt idx="70">
                  <c:v>43536</c:v>
                </c:pt>
                <c:pt idx="71">
                  <c:v>43537</c:v>
                </c:pt>
                <c:pt idx="72">
                  <c:v>43538</c:v>
                </c:pt>
                <c:pt idx="73">
                  <c:v>43539</c:v>
                </c:pt>
                <c:pt idx="74">
                  <c:v>43540</c:v>
                </c:pt>
                <c:pt idx="75">
                  <c:v>43541</c:v>
                </c:pt>
                <c:pt idx="76">
                  <c:v>43542</c:v>
                </c:pt>
                <c:pt idx="77">
                  <c:v>43543</c:v>
                </c:pt>
                <c:pt idx="78">
                  <c:v>43544</c:v>
                </c:pt>
                <c:pt idx="79">
                  <c:v>43545</c:v>
                </c:pt>
                <c:pt idx="80">
                  <c:v>43546</c:v>
                </c:pt>
                <c:pt idx="81">
                  <c:v>43547</c:v>
                </c:pt>
                <c:pt idx="82">
                  <c:v>43548</c:v>
                </c:pt>
                <c:pt idx="83">
                  <c:v>43549</c:v>
                </c:pt>
                <c:pt idx="84">
                  <c:v>43550</c:v>
                </c:pt>
                <c:pt idx="85">
                  <c:v>43551</c:v>
                </c:pt>
                <c:pt idx="86">
                  <c:v>43552</c:v>
                </c:pt>
                <c:pt idx="87">
                  <c:v>43553</c:v>
                </c:pt>
                <c:pt idx="88">
                  <c:v>43554</c:v>
                </c:pt>
                <c:pt idx="89">
                  <c:v>43555</c:v>
                </c:pt>
                <c:pt idx="90">
                  <c:v>43556</c:v>
                </c:pt>
                <c:pt idx="91">
                  <c:v>43557</c:v>
                </c:pt>
                <c:pt idx="92">
                  <c:v>43558</c:v>
                </c:pt>
                <c:pt idx="93">
                  <c:v>43559</c:v>
                </c:pt>
                <c:pt idx="94">
                  <c:v>43560</c:v>
                </c:pt>
                <c:pt idx="95">
                  <c:v>43561</c:v>
                </c:pt>
                <c:pt idx="96">
                  <c:v>43562</c:v>
                </c:pt>
                <c:pt idx="97">
                  <c:v>43563</c:v>
                </c:pt>
                <c:pt idx="98">
                  <c:v>43564</c:v>
                </c:pt>
                <c:pt idx="99">
                  <c:v>43565</c:v>
                </c:pt>
                <c:pt idx="100">
                  <c:v>43566</c:v>
                </c:pt>
                <c:pt idx="101">
                  <c:v>43567</c:v>
                </c:pt>
                <c:pt idx="102">
                  <c:v>43568</c:v>
                </c:pt>
                <c:pt idx="103">
                  <c:v>43569</c:v>
                </c:pt>
                <c:pt idx="104">
                  <c:v>43570</c:v>
                </c:pt>
                <c:pt idx="105">
                  <c:v>43571</c:v>
                </c:pt>
                <c:pt idx="106">
                  <c:v>43572</c:v>
                </c:pt>
                <c:pt idx="107">
                  <c:v>43573</c:v>
                </c:pt>
                <c:pt idx="108">
                  <c:v>43574</c:v>
                </c:pt>
                <c:pt idx="109">
                  <c:v>43575</c:v>
                </c:pt>
                <c:pt idx="110">
                  <c:v>43576</c:v>
                </c:pt>
                <c:pt idx="111">
                  <c:v>43577</c:v>
                </c:pt>
                <c:pt idx="112">
                  <c:v>43578</c:v>
                </c:pt>
                <c:pt idx="113">
                  <c:v>43579</c:v>
                </c:pt>
                <c:pt idx="114">
                  <c:v>43580</c:v>
                </c:pt>
                <c:pt idx="115">
                  <c:v>43581</c:v>
                </c:pt>
                <c:pt idx="116">
                  <c:v>43582</c:v>
                </c:pt>
                <c:pt idx="117">
                  <c:v>43583</c:v>
                </c:pt>
                <c:pt idx="118">
                  <c:v>43584</c:v>
                </c:pt>
                <c:pt idx="119">
                  <c:v>43585</c:v>
                </c:pt>
                <c:pt idx="120">
                  <c:v>43586</c:v>
                </c:pt>
                <c:pt idx="121">
                  <c:v>43587</c:v>
                </c:pt>
                <c:pt idx="122">
                  <c:v>43588</c:v>
                </c:pt>
                <c:pt idx="123">
                  <c:v>43589</c:v>
                </c:pt>
                <c:pt idx="124">
                  <c:v>43590</c:v>
                </c:pt>
                <c:pt idx="125">
                  <c:v>43591</c:v>
                </c:pt>
                <c:pt idx="126">
                  <c:v>43592</c:v>
                </c:pt>
                <c:pt idx="127">
                  <c:v>43593</c:v>
                </c:pt>
                <c:pt idx="128">
                  <c:v>43594</c:v>
                </c:pt>
                <c:pt idx="129">
                  <c:v>43595</c:v>
                </c:pt>
                <c:pt idx="130">
                  <c:v>43596</c:v>
                </c:pt>
                <c:pt idx="131">
                  <c:v>43597</c:v>
                </c:pt>
                <c:pt idx="132">
                  <c:v>43598</c:v>
                </c:pt>
                <c:pt idx="133">
                  <c:v>43599</c:v>
                </c:pt>
                <c:pt idx="134">
                  <c:v>43600</c:v>
                </c:pt>
                <c:pt idx="135">
                  <c:v>43601</c:v>
                </c:pt>
                <c:pt idx="136">
                  <c:v>43602</c:v>
                </c:pt>
                <c:pt idx="137">
                  <c:v>43603</c:v>
                </c:pt>
                <c:pt idx="138">
                  <c:v>43604</c:v>
                </c:pt>
                <c:pt idx="139">
                  <c:v>43605</c:v>
                </c:pt>
                <c:pt idx="140">
                  <c:v>43606</c:v>
                </c:pt>
                <c:pt idx="141">
                  <c:v>43607</c:v>
                </c:pt>
                <c:pt idx="142">
                  <c:v>43608</c:v>
                </c:pt>
                <c:pt idx="143">
                  <c:v>43609</c:v>
                </c:pt>
                <c:pt idx="144">
                  <c:v>43610</c:v>
                </c:pt>
                <c:pt idx="145">
                  <c:v>43611</c:v>
                </c:pt>
                <c:pt idx="146">
                  <c:v>43612</c:v>
                </c:pt>
                <c:pt idx="147">
                  <c:v>43613</c:v>
                </c:pt>
                <c:pt idx="148">
                  <c:v>43614</c:v>
                </c:pt>
                <c:pt idx="149">
                  <c:v>43615</c:v>
                </c:pt>
                <c:pt idx="150">
                  <c:v>43616</c:v>
                </c:pt>
                <c:pt idx="151">
                  <c:v>43617</c:v>
                </c:pt>
                <c:pt idx="152">
                  <c:v>43618</c:v>
                </c:pt>
                <c:pt idx="153">
                  <c:v>43619</c:v>
                </c:pt>
                <c:pt idx="154">
                  <c:v>43620</c:v>
                </c:pt>
                <c:pt idx="155">
                  <c:v>43621</c:v>
                </c:pt>
                <c:pt idx="156">
                  <c:v>43622</c:v>
                </c:pt>
                <c:pt idx="157">
                  <c:v>43623</c:v>
                </c:pt>
                <c:pt idx="158">
                  <c:v>43624</c:v>
                </c:pt>
                <c:pt idx="159">
                  <c:v>43625</c:v>
                </c:pt>
                <c:pt idx="160">
                  <c:v>43626</c:v>
                </c:pt>
                <c:pt idx="161">
                  <c:v>43627</c:v>
                </c:pt>
                <c:pt idx="162">
                  <c:v>43628</c:v>
                </c:pt>
                <c:pt idx="163">
                  <c:v>43629</c:v>
                </c:pt>
                <c:pt idx="164">
                  <c:v>43630</c:v>
                </c:pt>
                <c:pt idx="165">
                  <c:v>43631</c:v>
                </c:pt>
                <c:pt idx="166">
                  <c:v>43632</c:v>
                </c:pt>
                <c:pt idx="167">
                  <c:v>43633</c:v>
                </c:pt>
                <c:pt idx="168">
                  <c:v>43634</c:v>
                </c:pt>
                <c:pt idx="169">
                  <c:v>43635</c:v>
                </c:pt>
                <c:pt idx="170">
                  <c:v>43636</c:v>
                </c:pt>
                <c:pt idx="171">
                  <c:v>43637</c:v>
                </c:pt>
                <c:pt idx="172">
                  <c:v>43638</c:v>
                </c:pt>
                <c:pt idx="173">
                  <c:v>43639</c:v>
                </c:pt>
                <c:pt idx="174">
                  <c:v>43640</c:v>
                </c:pt>
                <c:pt idx="175">
                  <c:v>43641</c:v>
                </c:pt>
                <c:pt idx="176">
                  <c:v>43642</c:v>
                </c:pt>
                <c:pt idx="177">
                  <c:v>43643</c:v>
                </c:pt>
                <c:pt idx="178">
                  <c:v>43644</c:v>
                </c:pt>
                <c:pt idx="179">
                  <c:v>43645</c:v>
                </c:pt>
                <c:pt idx="180">
                  <c:v>43646</c:v>
                </c:pt>
                <c:pt idx="181">
                  <c:v>43647</c:v>
                </c:pt>
                <c:pt idx="182">
                  <c:v>43648</c:v>
                </c:pt>
                <c:pt idx="183">
                  <c:v>43649</c:v>
                </c:pt>
                <c:pt idx="184">
                  <c:v>43650</c:v>
                </c:pt>
                <c:pt idx="185">
                  <c:v>43651</c:v>
                </c:pt>
                <c:pt idx="186">
                  <c:v>43652</c:v>
                </c:pt>
                <c:pt idx="187">
                  <c:v>43653</c:v>
                </c:pt>
                <c:pt idx="188">
                  <c:v>43654</c:v>
                </c:pt>
                <c:pt idx="189">
                  <c:v>43655</c:v>
                </c:pt>
                <c:pt idx="190">
                  <c:v>43656</c:v>
                </c:pt>
                <c:pt idx="191">
                  <c:v>43657</c:v>
                </c:pt>
                <c:pt idx="192">
                  <c:v>43658</c:v>
                </c:pt>
                <c:pt idx="193">
                  <c:v>43659</c:v>
                </c:pt>
                <c:pt idx="194">
                  <c:v>43660</c:v>
                </c:pt>
                <c:pt idx="195">
                  <c:v>43661</c:v>
                </c:pt>
                <c:pt idx="196">
                  <c:v>43662</c:v>
                </c:pt>
                <c:pt idx="197">
                  <c:v>43663</c:v>
                </c:pt>
                <c:pt idx="198">
                  <c:v>43664</c:v>
                </c:pt>
                <c:pt idx="199">
                  <c:v>43665</c:v>
                </c:pt>
                <c:pt idx="200">
                  <c:v>43666</c:v>
                </c:pt>
                <c:pt idx="201">
                  <c:v>43667</c:v>
                </c:pt>
                <c:pt idx="202">
                  <c:v>43668</c:v>
                </c:pt>
                <c:pt idx="203">
                  <c:v>43669</c:v>
                </c:pt>
                <c:pt idx="204">
                  <c:v>43670</c:v>
                </c:pt>
                <c:pt idx="205">
                  <c:v>43671</c:v>
                </c:pt>
                <c:pt idx="206">
                  <c:v>43672</c:v>
                </c:pt>
                <c:pt idx="207">
                  <c:v>43673</c:v>
                </c:pt>
                <c:pt idx="208">
                  <c:v>43674</c:v>
                </c:pt>
                <c:pt idx="209">
                  <c:v>43675</c:v>
                </c:pt>
                <c:pt idx="210">
                  <c:v>43676</c:v>
                </c:pt>
                <c:pt idx="211">
                  <c:v>43677</c:v>
                </c:pt>
                <c:pt idx="212">
                  <c:v>43678</c:v>
                </c:pt>
                <c:pt idx="213">
                  <c:v>43679</c:v>
                </c:pt>
                <c:pt idx="214">
                  <c:v>43680</c:v>
                </c:pt>
                <c:pt idx="215">
                  <c:v>43681</c:v>
                </c:pt>
                <c:pt idx="216">
                  <c:v>43682</c:v>
                </c:pt>
                <c:pt idx="217">
                  <c:v>43683</c:v>
                </c:pt>
                <c:pt idx="218">
                  <c:v>43684</c:v>
                </c:pt>
                <c:pt idx="219">
                  <c:v>43685</c:v>
                </c:pt>
                <c:pt idx="220">
                  <c:v>43686</c:v>
                </c:pt>
                <c:pt idx="221">
                  <c:v>43687</c:v>
                </c:pt>
                <c:pt idx="222">
                  <c:v>43688</c:v>
                </c:pt>
                <c:pt idx="223">
                  <c:v>43689</c:v>
                </c:pt>
                <c:pt idx="224">
                  <c:v>43690</c:v>
                </c:pt>
                <c:pt idx="225">
                  <c:v>43691</c:v>
                </c:pt>
                <c:pt idx="226">
                  <c:v>43692</c:v>
                </c:pt>
                <c:pt idx="227">
                  <c:v>43693</c:v>
                </c:pt>
                <c:pt idx="228">
                  <c:v>43694</c:v>
                </c:pt>
                <c:pt idx="229">
                  <c:v>43695</c:v>
                </c:pt>
                <c:pt idx="230">
                  <c:v>43696</c:v>
                </c:pt>
                <c:pt idx="231">
                  <c:v>43697</c:v>
                </c:pt>
                <c:pt idx="232">
                  <c:v>43698</c:v>
                </c:pt>
                <c:pt idx="233">
                  <c:v>43699</c:v>
                </c:pt>
                <c:pt idx="234">
                  <c:v>43700</c:v>
                </c:pt>
                <c:pt idx="235">
                  <c:v>43701</c:v>
                </c:pt>
                <c:pt idx="236">
                  <c:v>43702</c:v>
                </c:pt>
                <c:pt idx="237">
                  <c:v>43703</c:v>
                </c:pt>
                <c:pt idx="238">
                  <c:v>43704</c:v>
                </c:pt>
                <c:pt idx="239">
                  <c:v>43705</c:v>
                </c:pt>
                <c:pt idx="240">
                  <c:v>43706</c:v>
                </c:pt>
                <c:pt idx="241">
                  <c:v>43707</c:v>
                </c:pt>
                <c:pt idx="242">
                  <c:v>43708</c:v>
                </c:pt>
                <c:pt idx="243">
                  <c:v>43709</c:v>
                </c:pt>
                <c:pt idx="244">
                  <c:v>43710</c:v>
                </c:pt>
                <c:pt idx="245">
                  <c:v>43711</c:v>
                </c:pt>
                <c:pt idx="246">
                  <c:v>43712</c:v>
                </c:pt>
                <c:pt idx="247">
                  <c:v>43713</c:v>
                </c:pt>
                <c:pt idx="248">
                  <c:v>43714</c:v>
                </c:pt>
                <c:pt idx="249">
                  <c:v>43715</c:v>
                </c:pt>
                <c:pt idx="250">
                  <c:v>43716</c:v>
                </c:pt>
                <c:pt idx="251">
                  <c:v>43717</c:v>
                </c:pt>
                <c:pt idx="252">
                  <c:v>43718</c:v>
                </c:pt>
                <c:pt idx="253">
                  <c:v>43719</c:v>
                </c:pt>
                <c:pt idx="254">
                  <c:v>43720</c:v>
                </c:pt>
                <c:pt idx="255">
                  <c:v>43721</c:v>
                </c:pt>
                <c:pt idx="256">
                  <c:v>43722</c:v>
                </c:pt>
                <c:pt idx="257">
                  <c:v>43723</c:v>
                </c:pt>
                <c:pt idx="258">
                  <c:v>43724</c:v>
                </c:pt>
                <c:pt idx="259">
                  <c:v>43725</c:v>
                </c:pt>
                <c:pt idx="260">
                  <c:v>43726</c:v>
                </c:pt>
                <c:pt idx="261">
                  <c:v>43727</c:v>
                </c:pt>
                <c:pt idx="262">
                  <c:v>43728</c:v>
                </c:pt>
                <c:pt idx="263">
                  <c:v>43729</c:v>
                </c:pt>
                <c:pt idx="264">
                  <c:v>43730</c:v>
                </c:pt>
                <c:pt idx="265">
                  <c:v>43731</c:v>
                </c:pt>
                <c:pt idx="266">
                  <c:v>43732</c:v>
                </c:pt>
                <c:pt idx="267">
                  <c:v>43733</c:v>
                </c:pt>
                <c:pt idx="268">
                  <c:v>43734</c:v>
                </c:pt>
                <c:pt idx="269">
                  <c:v>43735</c:v>
                </c:pt>
                <c:pt idx="270">
                  <c:v>43736</c:v>
                </c:pt>
                <c:pt idx="271">
                  <c:v>43737</c:v>
                </c:pt>
                <c:pt idx="272">
                  <c:v>43738</c:v>
                </c:pt>
                <c:pt idx="273">
                  <c:v>43739</c:v>
                </c:pt>
                <c:pt idx="274">
                  <c:v>43740</c:v>
                </c:pt>
                <c:pt idx="275">
                  <c:v>43741</c:v>
                </c:pt>
                <c:pt idx="276">
                  <c:v>43742</c:v>
                </c:pt>
                <c:pt idx="277">
                  <c:v>43743</c:v>
                </c:pt>
                <c:pt idx="278">
                  <c:v>43744</c:v>
                </c:pt>
                <c:pt idx="279">
                  <c:v>43745</c:v>
                </c:pt>
                <c:pt idx="280">
                  <c:v>43746</c:v>
                </c:pt>
                <c:pt idx="281">
                  <c:v>43747</c:v>
                </c:pt>
                <c:pt idx="282">
                  <c:v>43748</c:v>
                </c:pt>
                <c:pt idx="283">
                  <c:v>43749</c:v>
                </c:pt>
                <c:pt idx="284">
                  <c:v>43750</c:v>
                </c:pt>
                <c:pt idx="285">
                  <c:v>43751</c:v>
                </c:pt>
                <c:pt idx="286">
                  <c:v>43752</c:v>
                </c:pt>
                <c:pt idx="287">
                  <c:v>43753</c:v>
                </c:pt>
                <c:pt idx="288">
                  <c:v>43754</c:v>
                </c:pt>
                <c:pt idx="289">
                  <c:v>43755</c:v>
                </c:pt>
                <c:pt idx="290">
                  <c:v>43756</c:v>
                </c:pt>
                <c:pt idx="291">
                  <c:v>43757</c:v>
                </c:pt>
                <c:pt idx="292">
                  <c:v>43758</c:v>
                </c:pt>
                <c:pt idx="293">
                  <c:v>43759</c:v>
                </c:pt>
                <c:pt idx="294">
                  <c:v>43760</c:v>
                </c:pt>
                <c:pt idx="295">
                  <c:v>43761</c:v>
                </c:pt>
                <c:pt idx="296">
                  <c:v>43762</c:v>
                </c:pt>
                <c:pt idx="297">
                  <c:v>43763</c:v>
                </c:pt>
                <c:pt idx="298">
                  <c:v>43764</c:v>
                </c:pt>
                <c:pt idx="299">
                  <c:v>43765</c:v>
                </c:pt>
                <c:pt idx="300">
                  <c:v>43766</c:v>
                </c:pt>
                <c:pt idx="301">
                  <c:v>43767</c:v>
                </c:pt>
                <c:pt idx="302">
                  <c:v>43768</c:v>
                </c:pt>
                <c:pt idx="303">
                  <c:v>43769</c:v>
                </c:pt>
                <c:pt idx="304">
                  <c:v>43770</c:v>
                </c:pt>
                <c:pt idx="305">
                  <c:v>43771</c:v>
                </c:pt>
                <c:pt idx="306">
                  <c:v>43772</c:v>
                </c:pt>
                <c:pt idx="307">
                  <c:v>43773</c:v>
                </c:pt>
                <c:pt idx="308">
                  <c:v>43774</c:v>
                </c:pt>
                <c:pt idx="309">
                  <c:v>43775</c:v>
                </c:pt>
                <c:pt idx="310">
                  <c:v>43776</c:v>
                </c:pt>
                <c:pt idx="311">
                  <c:v>43777</c:v>
                </c:pt>
                <c:pt idx="312">
                  <c:v>43778</c:v>
                </c:pt>
                <c:pt idx="313">
                  <c:v>43779</c:v>
                </c:pt>
                <c:pt idx="314">
                  <c:v>43780</c:v>
                </c:pt>
                <c:pt idx="315">
                  <c:v>43781</c:v>
                </c:pt>
                <c:pt idx="316">
                  <c:v>43782</c:v>
                </c:pt>
                <c:pt idx="317">
                  <c:v>43783</c:v>
                </c:pt>
                <c:pt idx="318">
                  <c:v>43784</c:v>
                </c:pt>
                <c:pt idx="319">
                  <c:v>43785</c:v>
                </c:pt>
                <c:pt idx="320">
                  <c:v>43786</c:v>
                </c:pt>
                <c:pt idx="321">
                  <c:v>43787</c:v>
                </c:pt>
                <c:pt idx="322">
                  <c:v>43788</c:v>
                </c:pt>
                <c:pt idx="323">
                  <c:v>43789</c:v>
                </c:pt>
                <c:pt idx="324">
                  <c:v>43790</c:v>
                </c:pt>
                <c:pt idx="325">
                  <c:v>43791</c:v>
                </c:pt>
                <c:pt idx="326">
                  <c:v>43792</c:v>
                </c:pt>
                <c:pt idx="327">
                  <c:v>43793</c:v>
                </c:pt>
                <c:pt idx="328">
                  <c:v>43794</c:v>
                </c:pt>
                <c:pt idx="329">
                  <c:v>43795</c:v>
                </c:pt>
                <c:pt idx="330">
                  <c:v>43796</c:v>
                </c:pt>
                <c:pt idx="331">
                  <c:v>43797</c:v>
                </c:pt>
                <c:pt idx="332">
                  <c:v>43798</c:v>
                </c:pt>
                <c:pt idx="333">
                  <c:v>43799</c:v>
                </c:pt>
                <c:pt idx="334">
                  <c:v>43800</c:v>
                </c:pt>
                <c:pt idx="335">
                  <c:v>43801</c:v>
                </c:pt>
                <c:pt idx="336">
                  <c:v>43802</c:v>
                </c:pt>
                <c:pt idx="337">
                  <c:v>43803</c:v>
                </c:pt>
                <c:pt idx="338">
                  <c:v>43804</c:v>
                </c:pt>
                <c:pt idx="339">
                  <c:v>43805</c:v>
                </c:pt>
                <c:pt idx="340">
                  <c:v>43806</c:v>
                </c:pt>
                <c:pt idx="341">
                  <c:v>43807</c:v>
                </c:pt>
                <c:pt idx="342">
                  <c:v>43808</c:v>
                </c:pt>
                <c:pt idx="343">
                  <c:v>43809</c:v>
                </c:pt>
                <c:pt idx="344">
                  <c:v>43810</c:v>
                </c:pt>
                <c:pt idx="345">
                  <c:v>43811</c:v>
                </c:pt>
                <c:pt idx="346">
                  <c:v>43812</c:v>
                </c:pt>
                <c:pt idx="347">
                  <c:v>43813</c:v>
                </c:pt>
                <c:pt idx="348">
                  <c:v>43814</c:v>
                </c:pt>
                <c:pt idx="349">
                  <c:v>43815</c:v>
                </c:pt>
                <c:pt idx="350">
                  <c:v>43816</c:v>
                </c:pt>
                <c:pt idx="351">
                  <c:v>43817</c:v>
                </c:pt>
                <c:pt idx="352">
                  <c:v>43818</c:v>
                </c:pt>
                <c:pt idx="353">
                  <c:v>43819</c:v>
                </c:pt>
                <c:pt idx="354">
                  <c:v>43820</c:v>
                </c:pt>
                <c:pt idx="355">
                  <c:v>43821</c:v>
                </c:pt>
                <c:pt idx="356">
                  <c:v>43822</c:v>
                </c:pt>
                <c:pt idx="357">
                  <c:v>43823</c:v>
                </c:pt>
                <c:pt idx="358">
                  <c:v>43824</c:v>
                </c:pt>
                <c:pt idx="359">
                  <c:v>43825</c:v>
                </c:pt>
                <c:pt idx="360">
                  <c:v>43826</c:v>
                </c:pt>
                <c:pt idx="361">
                  <c:v>43827</c:v>
                </c:pt>
                <c:pt idx="362">
                  <c:v>43828</c:v>
                </c:pt>
                <c:pt idx="363">
                  <c:v>43829</c:v>
                </c:pt>
                <c:pt idx="364">
                  <c:v>43830</c:v>
                </c:pt>
                <c:pt idx="365">
                  <c:v>43831</c:v>
                </c:pt>
                <c:pt idx="366">
                  <c:v>43832</c:v>
                </c:pt>
                <c:pt idx="367">
                  <c:v>43833</c:v>
                </c:pt>
                <c:pt idx="368">
                  <c:v>43834</c:v>
                </c:pt>
                <c:pt idx="369">
                  <c:v>43835</c:v>
                </c:pt>
                <c:pt idx="370">
                  <c:v>43836</c:v>
                </c:pt>
                <c:pt idx="371">
                  <c:v>43837</c:v>
                </c:pt>
                <c:pt idx="372">
                  <c:v>43838</c:v>
                </c:pt>
                <c:pt idx="373">
                  <c:v>43839</c:v>
                </c:pt>
                <c:pt idx="374">
                  <c:v>43840</c:v>
                </c:pt>
                <c:pt idx="375">
                  <c:v>43841</c:v>
                </c:pt>
                <c:pt idx="376">
                  <c:v>43842</c:v>
                </c:pt>
                <c:pt idx="377">
                  <c:v>43843</c:v>
                </c:pt>
                <c:pt idx="378">
                  <c:v>43844</c:v>
                </c:pt>
                <c:pt idx="379">
                  <c:v>43845</c:v>
                </c:pt>
                <c:pt idx="380">
                  <c:v>43846</c:v>
                </c:pt>
                <c:pt idx="381">
                  <c:v>43847</c:v>
                </c:pt>
                <c:pt idx="382">
                  <c:v>43848</c:v>
                </c:pt>
                <c:pt idx="383">
                  <c:v>43849</c:v>
                </c:pt>
                <c:pt idx="384">
                  <c:v>43850</c:v>
                </c:pt>
                <c:pt idx="385">
                  <c:v>43851</c:v>
                </c:pt>
                <c:pt idx="386">
                  <c:v>43852</c:v>
                </c:pt>
                <c:pt idx="387">
                  <c:v>43853</c:v>
                </c:pt>
                <c:pt idx="388">
                  <c:v>43854</c:v>
                </c:pt>
                <c:pt idx="389">
                  <c:v>43855</c:v>
                </c:pt>
                <c:pt idx="390">
                  <c:v>43856</c:v>
                </c:pt>
                <c:pt idx="391">
                  <c:v>43857</c:v>
                </c:pt>
                <c:pt idx="392">
                  <c:v>43858</c:v>
                </c:pt>
                <c:pt idx="393">
                  <c:v>43859</c:v>
                </c:pt>
                <c:pt idx="394">
                  <c:v>43860</c:v>
                </c:pt>
                <c:pt idx="395">
                  <c:v>43861</c:v>
                </c:pt>
                <c:pt idx="396">
                  <c:v>43862</c:v>
                </c:pt>
                <c:pt idx="397">
                  <c:v>43863</c:v>
                </c:pt>
                <c:pt idx="398">
                  <c:v>43864</c:v>
                </c:pt>
                <c:pt idx="399">
                  <c:v>43865</c:v>
                </c:pt>
                <c:pt idx="400">
                  <c:v>43866</c:v>
                </c:pt>
                <c:pt idx="401">
                  <c:v>43867</c:v>
                </c:pt>
                <c:pt idx="402">
                  <c:v>43868</c:v>
                </c:pt>
                <c:pt idx="403">
                  <c:v>43869</c:v>
                </c:pt>
                <c:pt idx="404">
                  <c:v>43870</c:v>
                </c:pt>
                <c:pt idx="405">
                  <c:v>43871</c:v>
                </c:pt>
                <c:pt idx="406">
                  <c:v>43872</c:v>
                </c:pt>
                <c:pt idx="407">
                  <c:v>43873</c:v>
                </c:pt>
                <c:pt idx="408">
                  <c:v>43874</c:v>
                </c:pt>
                <c:pt idx="409">
                  <c:v>43875</c:v>
                </c:pt>
                <c:pt idx="410">
                  <c:v>43876</c:v>
                </c:pt>
                <c:pt idx="411">
                  <c:v>43877</c:v>
                </c:pt>
                <c:pt idx="412">
                  <c:v>43878</c:v>
                </c:pt>
                <c:pt idx="413">
                  <c:v>43879</c:v>
                </c:pt>
                <c:pt idx="414">
                  <c:v>43880</c:v>
                </c:pt>
                <c:pt idx="415">
                  <c:v>43881</c:v>
                </c:pt>
                <c:pt idx="416">
                  <c:v>43882</c:v>
                </c:pt>
                <c:pt idx="417">
                  <c:v>43883</c:v>
                </c:pt>
                <c:pt idx="418">
                  <c:v>43884</c:v>
                </c:pt>
                <c:pt idx="419">
                  <c:v>43885</c:v>
                </c:pt>
                <c:pt idx="420">
                  <c:v>43886</c:v>
                </c:pt>
                <c:pt idx="421">
                  <c:v>43887</c:v>
                </c:pt>
                <c:pt idx="422">
                  <c:v>43888</c:v>
                </c:pt>
                <c:pt idx="423">
                  <c:v>43889</c:v>
                </c:pt>
                <c:pt idx="424">
                  <c:v>43890</c:v>
                </c:pt>
                <c:pt idx="425">
                  <c:v>43891</c:v>
                </c:pt>
                <c:pt idx="426">
                  <c:v>43892</c:v>
                </c:pt>
                <c:pt idx="427">
                  <c:v>43893</c:v>
                </c:pt>
                <c:pt idx="428">
                  <c:v>43894</c:v>
                </c:pt>
                <c:pt idx="429">
                  <c:v>43895</c:v>
                </c:pt>
                <c:pt idx="430">
                  <c:v>43896</c:v>
                </c:pt>
                <c:pt idx="431">
                  <c:v>43897</c:v>
                </c:pt>
                <c:pt idx="432">
                  <c:v>43898</c:v>
                </c:pt>
                <c:pt idx="433">
                  <c:v>43899</c:v>
                </c:pt>
                <c:pt idx="434">
                  <c:v>43900</c:v>
                </c:pt>
                <c:pt idx="435">
                  <c:v>43901</c:v>
                </c:pt>
                <c:pt idx="436">
                  <c:v>43902</c:v>
                </c:pt>
                <c:pt idx="437">
                  <c:v>43903</c:v>
                </c:pt>
                <c:pt idx="438">
                  <c:v>43904</c:v>
                </c:pt>
                <c:pt idx="439">
                  <c:v>43905</c:v>
                </c:pt>
                <c:pt idx="440">
                  <c:v>43906</c:v>
                </c:pt>
                <c:pt idx="441">
                  <c:v>43907</c:v>
                </c:pt>
                <c:pt idx="442">
                  <c:v>43908</c:v>
                </c:pt>
                <c:pt idx="443">
                  <c:v>43909</c:v>
                </c:pt>
                <c:pt idx="444">
                  <c:v>43910</c:v>
                </c:pt>
                <c:pt idx="445">
                  <c:v>43911</c:v>
                </c:pt>
                <c:pt idx="446">
                  <c:v>43912</c:v>
                </c:pt>
                <c:pt idx="447">
                  <c:v>43913</c:v>
                </c:pt>
                <c:pt idx="448">
                  <c:v>43914</c:v>
                </c:pt>
                <c:pt idx="449">
                  <c:v>43915</c:v>
                </c:pt>
                <c:pt idx="450">
                  <c:v>43916</c:v>
                </c:pt>
                <c:pt idx="451">
                  <c:v>43917</c:v>
                </c:pt>
                <c:pt idx="452">
                  <c:v>43918</c:v>
                </c:pt>
                <c:pt idx="453">
                  <c:v>43919</c:v>
                </c:pt>
                <c:pt idx="454">
                  <c:v>43920</c:v>
                </c:pt>
                <c:pt idx="455">
                  <c:v>43921</c:v>
                </c:pt>
                <c:pt idx="456">
                  <c:v>43922</c:v>
                </c:pt>
                <c:pt idx="457">
                  <c:v>43923</c:v>
                </c:pt>
                <c:pt idx="458">
                  <c:v>43924</c:v>
                </c:pt>
                <c:pt idx="459">
                  <c:v>43925</c:v>
                </c:pt>
                <c:pt idx="460">
                  <c:v>43926</c:v>
                </c:pt>
                <c:pt idx="461">
                  <c:v>43927</c:v>
                </c:pt>
                <c:pt idx="462">
                  <c:v>43928</c:v>
                </c:pt>
                <c:pt idx="463">
                  <c:v>43929</c:v>
                </c:pt>
                <c:pt idx="464">
                  <c:v>43930</c:v>
                </c:pt>
                <c:pt idx="465">
                  <c:v>43931</c:v>
                </c:pt>
                <c:pt idx="466">
                  <c:v>43932</c:v>
                </c:pt>
                <c:pt idx="467">
                  <c:v>43933</c:v>
                </c:pt>
                <c:pt idx="468">
                  <c:v>43934</c:v>
                </c:pt>
                <c:pt idx="469">
                  <c:v>43935</c:v>
                </c:pt>
                <c:pt idx="470">
                  <c:v>43936</c:v>
                </c:pt>
                <c:pt idx="471">
                  <c:v>43937</c:v>
                </c:pt>
                <c:pt idx="472">
                  <c:v>43938</c:v>
                </c:pt>
                <c:pt idx="473">
                  <c:v>43939</c:v>
                </c:pt>
                <c:pt idx="474">
                  <c:v>43940</c:v>
                </c:pt>
                <c:pt idx="475">
                  <c:v>43941</c:v>
                </c:pt>
                <c:pt idx="476">
                  <c:v>43942</c:v>
                </c:pt>
                <c:pt idx="477">
                  <c:v>43943</c:v>
                </c:pt>
                <c:pt idx="478">
                  <c:v>43944</c:v>
                </c:pt>
                <c:pt idx="479">
                  <c:v>43945</c:v>
                </c:pt>
                <c:pt idx="480">
                  <c:v>43946</c:v>
                </c:pt>
                <c:pt idx="481">
                  <c:v>43947</c:v>
                </c:pt>
                <c:pt idx="482">
                  <c:v>43948</c:v>
                </c:pt>
                <c:pt idx="483">
                  <c:v>43949</c:v>
                </c:pt>
                <c:pt idx="484">
                  <c:v>43950</c:v>
                </c:pt>
                <c:pt idx="485">
                  <c:v>43951</c:v>
                </c:pt>
                <c:pt idx="486">
                  <c:v>43952</c:v>
                </c:pt>
                <c:pt idx="487">
                  <c:v>43953</c:v>
                </c:pt>
                <c:pt idx="488">
                  <c:v>43954</c:v>
                </c:pt>
                <c:pt idx="489">
                  <c:v>43955</c:v>
                </c:pt>
                <c:pt idx="490">
                  <c:v>43956</c:v>
                </c:pt>
                <c:pt idx="491">
                  <c:v>43957</c:v>
                </c:pt>
                <c:pt idx="492">
                  <c:v>43958</c:v>
                </c:pt>
                <c:pt idx="493">
                  <c:v>43959</c:v>
                </c:pt>
                <c:pt idx="494">
                  <c:v>43960</c:v>
                </c:pt>
                <c:pt idx="495">
                  <c:v>43961</c:v>
                </c:pt>
                <c:pt idx="496">
                  <c:v>43962</c:v>
                </c:pt>
                <c:pt idx="497">
                  <c:v>43963</c:v>
                </c:pt>
                <c:pt idx="498">
                  <c:v>43964</c:v>
                </c:pt>
                <c:pt idx="499">
                  <c:v>43965</c:v>
                </c:pt>
                <c:pt idx="500">
                  <c:v>43966</c:v>
                </c:pt>
                <c:pt idx="501">
                  <c:v>43967</c:v>
                </c:pt>
                <c:pt idx="502">
                  <c:v>43968</c:v>
                </c:pt>
                <c:pt idx="503">
                  <c:v>43969</c:v>
                </c:pt>
                <c:pt idx="504">
                  <c:v>43970</c:v>
                </c:pt>
                <c:pt idx="505">
                  <c:v>43971</c:v>
                </c:pt>
                <c:pt idx="506">
                  <c:v>43972</c:v>
                </c:pt>
                <c:pt idx="507">
                  <c:v>43973</c:v>
                </c:pt>
                <c:pt idx="508">
                  <c:v>43974</c:v>
                </c:pt>
                <c:pt idx="509">
                  <c:v>43975</c:v>
                </c:pt>
                <c:pt idx="510">
                  <c:v>43976</c:v>
                </c:pt>
                <c:pt idx="511">
                  <c:v>43977</c:v>
                </c:pt>
                <c:pt idx="512">
                  <c:v>43978</c:v>
                </c:pt>
                <c:pt idx="513">
                  <c:v>43979</c:v>
                </c:pt>
                <c:pt idx="514">
                  <c:v>43980</c:v>
                </c:pt>
                <c:pt idx="515">
                  <c:v>43981</c:v>
                </c:pt>
                <c:pt idx="516">
                  <c:v>43982</c:v>
                </c:pt>
                <c:pt idx="517">
                  <c:v>43983</c:v>
                </c:pt>
                <c:pt idx="518">
                  <c:v>43984</c:v>
                </c:pt>
                <c:pt idx="519">
                  <c:v>43985</c:v>
                </c:pt>
                <c:pt idx="520">
                  <c:v>43986</c:v>
                </c:pt>
                <c:pt idx="521">
                  <c:v>43987</c:v>
                </c:pt>
                <c:pt idx="522">
                  <c:v>43988</c:v>
                </c:pt>
                <c:pt idx="523">
                  <c:v>43989</c:v>
                </c:pt>
                <c:pt idx="524">
                  <c:v>43990</c:v>
                </c:pt>
                <c:pt idx="525">
                  <c:v>43991</c:v>
                </c:pt>
                <c:pt idx="526">
                  <c:v>43992</c:v>
                </c:pt>
                <c:pt idx="527">
                  <c:v>43993</c:v>
                </c:pt>
                <c:pt idx="528">
                  <c:v>43994</c:v>
                </c:pt>
                <c:pt idx="529">
                  <c:v>43995</c:v>
                </c:pt>
                <c:pt idx="530">
                  <c:v>43996</c:v>
                </c:pt>
                <c:pt idx="531">
                  <c:v>43997</c:v>
                </c:pt>
                <c:pt idx="532">
                  <c:v>43998</c:v>
                </c:pt>
                <c:pt idx="533">
                  <c:v>43999</c:v>
                </c:pt>
                <c:pt idx="534">
                  <c:v>44000</c:v>
                </c:pt>
                <c:pt idx="535">
                  <c:v>44001</c:v>
                </c:pt>
                <c:pt idx="536">
                  <c:v>44002</c:v>
                </c:pt>
                <c:pt idx="537">
                  <c:v>44003</c:v>
                </c:pt>
                <c:pt idx="538">
                  <c:v>44004</c:v>
                </c:pt>
                <c:pt idx="539">
                  <c:v>44005</c:v>
                </c:pt>
                <c:pt idx="540">
                  <c:v>44006</c:v>
                </c:pt>
                <c:pt idx="541">
                  <c:v>44007</c:v>
                </c:pt>
                <c:pt idx="542">
                  <c:v>44008</c:v>
                </c:pt>
                <c:pt idx="543">
                  <c:v>44009</c:v>
                </c:pt>
                <c:pt idx="544">
                  <c:v>44010</c:v>
                </c:pt>
                <c:pt idx="545">
                  <c:v>44011</c:v>
                </c:pt>
                <c:pt idx="546">
                  <c:v>44012</c:v>
                </c:pt>
                <c:pt idx="547">
                  <c:v>44013</c:v>
                </c:pt>
                <c:pt idx="548">
                  <c:v>44014</c:v>
                </c:pt>
                <c:pt idx="549">
                  <c:v>44015</c:v>
                </c:pt>
                <c:pt idx="550">
                  <c:v>44016</c:v>
                </c:pt>
                <c:pt idx="551">
                  <c:v>44017</c:v>
                </c:pt>
                <c:pt idx="552">
                  <c:v>44018</c:v>
                </c:pt>
                <c:pt idx="553">
                  <c:v>44019</c:v>
                </c:pt>
                <c:pt idx="554">
                  <c:v>44020</c:v>
                </c:pt>
                <c:pt idx="555">
                  <c:v>44021</c:v>
                </c:pt>
                <c:pt idx="556">
                  <c:v>44022</c:v>
                </c:pt>
                <c:pt idx="557">
                  <c:v>44023</c:v>
                </c:pt>
                <c:pt idx="558">
                  <c:v>44024</c:v>
                </c:pt>
                <c:pt idx="559">
                  <c:v>44025</c:v>
                </c:pt>
                <c:pt idx="560">
                  <c:v>44026</c:v>
                </c:pt>
                <c:pt idx="561">
                  <c:v>44027</c:v>
                </c:pt>
                <c:pt idx="562">
                  <c:v>44028</c:v>
                </c:pt>
                <c:pt idx="563">
                  <c:v>44029</c:v>
                </c:pt>
                <c:pt idx="564">
                  <c:v>44030</c:v>
                </c:pt>
                <c:pt idx="565">
                  <c:v>44031</c:v>
                </c:pt>
                <c:pt idx="566">
                  <c:v>44032</c:v>
                </c:pt>
                <c:pt idx="567">
                  <c:v>44033</c:v>
                </c:pt>
                <c:pt idx="568">
                  <c:v>44034</c:v>
                </c:pt>
                <c:pt idx="569">
                  <c:v>44035</c:v>
                </c:pt>
                <c:pt idx="570">
                  <c:v>44036</c:v>
                </c:pt>
                <c:pt idx="571">
                  <c:v>44037</c:v>
                </c:pt>
                <c:pt idx="572">
                  <c:v>44038</c:v>
                </c:pt>
                <c:pt idx="573">
                  <c:v>44039</c:v>
                </c:pt>
                <c:pt idx="574">
                  <c:v>44040</c:v>
                </c:pt>
                <c:pt idx="575">
                  <c:v>44041</c:v>
                </c:pt>
                <c:pt idx="576">
                  <c:v>44042</c:v>
                </c:pt>
                <c:pt idx="577">
                  <c:v>44043</c:v>
                </c:pt>
                <c:pt idx="578">
                  <c:v>44044</c:v>
                </c:pt>
                <c:pt idx="579">
                  <c:v>44045</c:v>
                </c:pt>
                <c:pt idx="580">
                  <c:v>44046</c:v>
                </c:pt>
                <c:pt idx="581">
                  <c:v>44047</c:v>
                </c:pt>
                <c:pt idx="582">
                  <c:v>44048</c:v>
                </c:pt>
                <c:pt idx="583">
                  <c:v>44049</c:v>
                </c:pt>
                <c:pt idx="584">
                  <c:v>44050</c:v>
                </c:pt>
                <c:pt idx="585">
                  <c:v>44051</c:v>
                </c:pt>
                <c:pt idx="586">
                  <c:v>44052</c:v>
                </c:pt>
                <c:pt idx="587">
                  <c:v>44053</c:v>
                </c:pt>
                <c:pt idx="588">
                  <c:v>44054</c:v>
                </c:pt>
                <c:pt idx="589">
                  <c:v>44055</c:v>
                </c:pt>
                <c:pt idx="590">
                  <c:v>44056</c:v>
                </c:pt>
                <c:pt idx="591">
                  <c:v>44057</c:v>
                </c:pt>
                <c:pt idx="592">
                  <c:v>44058</c:v>
                </c:pt>
                <c:pt idx="593">
                  <c:v>44059</c:v>
                </c:pt>
                <c:pt idx="594">
                  <c:v>44060</c:v>
                </c:pt>
                <c:pt idx="595">
                  <c:v>44061</c:v>
                </c:pt>
                <c:pt idx="596">
                  <c:v>44062</c:v>
                </c:pt>
                <c:pt idx="597">
                  <c:v>44063</c:v>
                </c:pt>
                <c:pt idx="598">
                  <c:v>44064</c:v>
                </c:pt>
                <c:pt idx="599">
                  <c:v>44065</c:v>
                </c:pt>
                <c:pt idx="600">
                  <c:v>44066</c:v>
                </c:pt>
                <c:pt idx="601">
                  <c:v>44067</c:v>
                </c:pt>
                <c:pt idx="602">
                  <c:v>44068</c:v>
                </c:pt>
                <c:pt idx="603">
                  <c:v>44069</c:v>
                </c:pt>
                <c:pt idx="604">
                  <c:v>44070</c:v>
                </c:pt>
                <c:pt idx="605">
                  <c:v>44071</c:v>
                </c:pt>
                <c:pt idx="606">
                  <c:v>44072</c:v>
                </c:pt>
                <c:pt idx="607">
                  <c:v>44073</c:v>
                </c:pt>
                <c:pt idx="608">
                  <c:v>44074</c:v>
                </c:pt>
                <c:pt idx="609">
                  <c:v>44075</c:v>
                </c:pt>
                <c:pt idx="610">
                  <c:v>44076</c:v>
                </c:pt>
                <c:pt idx="611">
                  <c:v>44077</c:v>
                </c:pt>
                <c:pt idx="612">
                  <c:v>44078</c:v>
                </c:pt>
                <c:pt idx="613">
                  <c:v>44079</c:v>
                </c:pt>
                <c:pt idx="614">
                  <c:v>44080</c:v>
                </c:pt>
                <c:pt idx="615">
                  <c:v>44081</c:v>
                </c:pt>
                <c:pt idx="616">
                  <c:v>44082</c:v>
                </c:pt>
                <c:pt idx="617">
                  <c:v>44083</c:v>
                </c:pt>
                <c:pt idx="618">
                  <c:v>44084</c:v>
                </c:pt>
                <c:pt idx="619">
                  <c:v>44085</c:v>
                </c:pt>
                <c:pt idx="620">
                  <c:v>44086</c:v>
                </c:pt>
                <c:pt idx="621">
                  <c:v>44087</c:v>
                </c:pt>
                <c:pt idx="622">
                  <c:v>44088</c:v>
                </c:pt>
                <c:pt idx="623">
                  <c:v>44089</c:v>
                </c:pt>
                <c:pt idx="624">
                  <c:v>44090</c:v>
                </c:pt>
                <c:pt idx="625">
                  <c:v>44091</c:v>
                </c:pt>
                <c:pt idx="626">
                  <c:v>44092</c:v>
                </c:pt>
                <c:pt idx="627">
                  <c:v>44093</c:v>
                </c:pt>
                <c:pt idx="628">
                  <c:v>44094</c:v>
                </c:pt>
                <c:pt idx="629">
                  <c:v>44095</c:v>
                </c:pt>
                <c:pt idx="630">
                  <c:v>44096</c:v>
                </c:pt>
                <c:pt idx="631">
                  <c:v>44097</c:v>
                </c:pt>
                <c:pt idx="632">
                  <c:v>44098</c:v>
                </c:pt>
                <c:pt idx="633">
                  <c:v>44099</c:v>
                </c:pt>
                <c:pt idx="634">
                  <c:v>44100</c:v>
                </c:pt>
                <c:pt idx="635">
                  <c:v>44101</c:v>
                </c:pt>
                <c:pt idx="636">
                  <c:v>44102</c:v>
                </c:pt>
                <c:pt idx="637">
                  <c:v>44103</c:v>
                </c:pt>
                <c:pt idx="638">
                  <c:v>44104</c:v>
                </c:pt>
                <c:pt idx="639">
                  <c:v>44105</c:v>
                </c:pt>
                <c:pt idx="640">
                  <c:v>44106</c:v>
                </c:pt>
                <c:pt idx="641">
                  <c:v>44107</c:v>
                </c:pt>
                <c:pt idx="642">
                  <c:v>44108</c:v>
                </c:pt>
                <c:pt idx="643">
                  <c:v>44109</c:v>
                </c:pt>
                <c:pt idx="644">
                  <c:v>44110</c:v>
                </c:pt>
                <c:pt idx="645">
                  <c:v>44111</c:v>
                </c:pt>
                <c:pt idx="646">
                  <c:v>44112</c:v>
                </c:pt>
                <c:pt idx="647">
                  <c:v>44113</c:v>
                </c:pt>
                <c:pt idx="648">
                  <c:v>44114</c:v>
                </c:pt>
                <c:pt idx="649">
                  <c:v>44115</c:v>
                </c:pt>
                <c:pt idx="650">
                  <c:v>44116</c:v>
                </c:pt>
                <c:pt idx="651">
                  <c:v>44117</c:v>
                </c:pt>
                <c:pt idx="652">
                  <c:v>44118</c:v>
                </c:pt>
                <c:pt idx="653">
                  <c:v>44119</c:v>
                </c:pt>
                <c:pt idx="654">
                  <c:v>44120</c:v>
                </c:pt>
                <c:pt idx="655">
                  <c:v>44121</c:v>
                </c:pt>
                <c:pt idx="656">
                  <c:v>44122</c:v>
                </c:pt>
                <c:pt idx="657">
                  <c:v>44123</c:v>
                </c:pt>
                <c:pt idx="658">
                  <c:v>44124</c:v>
                </c:pt>
                <c:pt idx="659">
                  <c:v>44125</c:v>
                </c:pt>
                <c:pt idx="660">
                  <c:v>44126</c:v>
                </c:pt>
                <c:pt idx="661">
                  <c:v>44127</c:v>
                </c:pt>
                <c:pt idx="662">
                  <c:v>44128</c:v>
                </c:pt>
                <c:pt idx="663">
                  <c:v>44129</c:v>
                </c:pt>
                <c:pt idx="664">
                  <c:v>44130</c:v>
                </c:pt>
                <c:pt idx="665">
                  <c:v>44131</c:v>
                </c:pt>
                <c:pt idx="666">
                  <c:v>44132</c:v>
                </c:pt>
                <c:pt idx="667">
                  <c:v>44133</c:v>
                </c:pt>
                <c:pt idx="668">
                  <c:v>44134</c:v>
                </c:pt>
                <c:pt idx="669">
                  <c:v>44135</c:v>
                </c:pt>
                <c:pt idx="670">
                  <c:v>44136</c:v>
                </c:pt>
                <c:pt idx="671">
                  <c:v>44137</c:v>
                </c:pt>
                <c:pt idx="672">
                  <c:v>44138</c:v>
                </c:pt>
                <c:pt idx="673">
                  <c:v>44139</c:v>
                </c:pt>
                <c:pt idx="674">
                  <c:v>44140</c:v>
                </c:pt>
                <c:pt idx="675">
                  <c:v>44141</c:v>
                </c:pt>
                <c:pt idx="676">
                  <c:v>44142</c:v>
                </c:pt>
                <c:pt idx="677">
                  <c:v>44143</c:v>
                </c:pt>
                <c:pt idx="678">
                  <c:v>44144</c:v>
                </c:pt>
                <c:pt idx="679">
                  <c:v>44145</c:v>
                </c:pt>
                <c:pt idx="680">
                  <c:v>44146</c:v>
                </c:pt>
                <c:pt idx="681">
                  <c:v>44147</c:v>
                </c:pt>
                <c:pt idx="682">
                  <c:v>44148</c:v>
                </c:pt>
                <c:pt idx="683">
                  <c:v>44149</c:v>
                </c:pt>
                <c:pt idx="684">
                  <c:v>44150</c:v>
                </c:pt>
                <c:pt idx="685">
                  <c:v>44151</c:v>
                </c:pt>
                <c:pt idx="686">
                  <c:v>44152</c:v>
                </c:pt>
                <c:pt idx="687">
                  <c:v>44153</c:v>
                </c:pt>
                <c:pt idx="688">
                  <c:v>44154</c:v>
                </c:pt>
                <c:pt idx="689">
                  <c:v>44155</c:v>
                </c:pt>
                <c:pt idx="690">
                  <c:v>44156</c:v>
                </c:pt>
                <c:pt idx="691">
                  <c:v>44157</c:v>
                </c:pt>
                <c:pt idx="692">
                  <c:v>44158</c:v>
                </c:pt>
                <c:pt idx="693">
                  <c:v>44159</c:v>
                </c:pt>
                <c:pt idx="694">
                  <c:v>44160</c:v>
                </c:pt>
                <c:pt idx="695">
                  <c:v>44161</c:v>
                </c:pt>
                <c:pt idx="696">
                  <c:v>44162</c:v>
                </c:pt>
                <c:pt idx="697">
                  <c:v>44163</c:v>
                </c:pt>
                <c:pt idx="698">
                  <c:v>44164</c:v>
                </c:pt>
                <c:pt idx="699">
                  <c:v>44165</c:v>
                </c:pt>
                <c:pt idx="700">
                  <c:v>44166</c:v>
                </c:pt>
                <c:pt idx="701">
                  <c:v>44167</c:v>
                </c:pt>
                <c:pt idx="702">
                  <c:v>44168</c:v>
                </c:pt>
                <c:pt idx="703">
                  <c:v>44169</c:v>
                </c:pt>
                <c:pt idx="704">
                  <c:v>44170</c:v>
                </c:pt>
                <c:pt idx="705">
                  <c:v>44171</c:v>
                </c:pt>
                <c:pt idx="706">
                  <c:v>44172</c:v>
                </c:pt>
                <c:pt idx="707">
                  <c:v>44173</c:v>
                </c:pt>
                <c:pt idx="708">
                  <c:v>44174</c:v>
                </c:pt>
                <c:pt idx="709">
                  <c:v>44175</c:v>
                </c:pt>
                <c:pt idx="710">
                  <c:v>44176</c:v>
                </c:pt>
                <c:pt idx="711">
                  <c:v>44177</c:v>
                </c:pt>
                <c:pt idx="712">
                  <c:v>44178</c:v>
                </c:pt>
                <c:pt idx="713">
                  <c:v>44179</c:v>
                </c:pt>
                <c:pt idx="714">
                  <c:v>44180</c:v>
                </c:pt>
                <c:pt idx="715">
                  <c:v>44181</c:v>
                </c:pt>
                <c:pt idx="716">
                  <c:v>44182</c:v>
                </c:pt>
                <c:pt idx="717">
                  <c:v>44183</c:v>
                </c:pt>
                <c:pt idx="718">
                  <c:v>44184</c:v>
                </c:pt>
                <c:pt idx="719">
                  <c:v>44185</c:v>
                </c:pt>
                <c:pt idx="720">
                  <c:v>44186</c:v>
                </c:pt>
                <c:pt idx="721">
                  <c:v>44187</c:v>
                </c:pt>
                <c:pt idx="722">
                  <c:v>44188</c:v>
                </c:pt>
                <c:pt idx="723">
                  <c:v>44189</c:v>
                </c:pt>
                <c:pt idx="724">
                  <c:v>44190</c:v>
                </c:pt>
                <c:pt idx="725">
                  <c:v>44191</c:v>
                </c:pt>
                <c:pt idx="726">
                  <c:v>44192</c:v>
                </c:pt>
                <c:pt idx="727">
                  <c:v>44193</c:v>
                </c:pt>
                <c:pt idx="728">
                  <c:v>44194</c:v>
                </c:pt>
                <c:pt idx="729">
                  <c:v>44195</c:v>
                </c:pt>
                <c:pt idx="730">
                  <c:v>44196</c:v>
                </c:pt>
                <c:pt idx="731">
                  <c:v>44197</c:v>
                </c:pt>
                <c:pt idx="732">
                  <c:v>44198</c:v>
                </c:pt>
                <c:pt idx="733">
                  <c:v>44199</c:v>
                </c:pt>
                <c:pt idx="734">
                  <c:v>44200</c:v>
                </c:pt>
                <c:pt idx="735">
                  <c:v>44201</c:v>
                </c:pt>
                <c:pt idx="736">
                  <c:v>44202</c:v>
                </c:pt>
                <c:pt idx="737">
                  <c:v>44203</c:v>
                </c:pt>
                <c:pt idx="738">
                  <c:v>44204</c:v>
                </c:pt>
                <c:pt idx="739">
                  <c:v>44205</c:v>
                </c:pt>
                <c:pt idx="740">
                  <c:v>44206</c:v>
                </c:pt>
                <c:pt idx="741">
                  <c:v>44207</c:v>
                </c:pt>
                <c:pt idx="742">
                  <c:v>44208</c:v>
                </c:pt>
                <c:pt idx="743">
                  <c:v>44209</c:v>
                </c:pt>
                <c:pt idx="744">
                  <c:v>44210</c:v>
                </c:pt>
                <c:pt idx="745">
                  <c:v>44211</c:v>
                </c:pt>
                <c:pt idx="746">
                  <c:v>44212</c:v>
                </c:pt>
                <c:pt idx="747">
                  <c:v>44213</c:v>
                </c:pt>
                <c:pt idx="748">
                  <c:v>44214</c:v>
                </c:pt>
                <c:pt idx="749">
                  <c:v>44215</c:v>
                </c:pt>
                <c:pt idx="750">
                  <c:v>44216</c:v>
                </c:pt>
                <c:pt idx="751">
                  <c:v>44217</c:v>
                </c:pt>
                <c:pt idx="752">
                  <c:v>44218</c:v>
                </c:pt>
                <c:pt idx="753">
                  <c:v>44219</c:v>
                </c:pt>
                <c:pt idx="754">
                  <c:v>44220</c:v>
                </c:pt>
                <c:pt idx="755">
                  <c:v>44221</c:v>
                </c:pt>
                <c:pt idx="756">
                  <c:v>44222</c:v>
                </c:pt>
                <c:pt idx="757">
                  <c:v>44223</c:v>
                </c:pt>
                <c:pt idx="758">
                  <c:v>44224</c:v>
                </c:pt>
                <c:pt idx="759">
                  <c:v>44225</c:v>
                </c:pt>
                <c:pt idx="760">
                  <c:v>44226</c:v>
                </c:pt>
                <c:pt idx="761">
                  <c:v>44227</c:v>
                </c:pt>
                <c:pt idx="762">
                  <c:v>44228</c:v>
                </c:pt>
                <c:pt idx="763">
                  <c:v>44229</c:v>
                </c:pt>
                <c:pt idx="764">
                  <c:v>44230</c:v>
                </c:pt>
                <c:pt idx="765">
                  <c:v>44231</c:v>
                </c:pt>
                <c:pt idx="766">
                  <c:v>44232</c:v>
                </c:pt>
                <c:pt idx="767">
                  <c:v>44233</c:v>
                </c:pt>
                <c:pt idx="768">
                  <c:v>44234</c:v>
                </c:pt>
                <c:pt idx="769">
                  <c:v>44235</c:v>
                </c:pt>
                <c:pt idx="770">
                  <c:v>44236</c:v>
                </c:pt>
                <c:pt idx="771">
                  <c:v>44237</c:v>
                </c:pt>
                <c:pt idx="772">
                  <c:v>44238</c:v>
                </c:pt>
                <c:pt idx="773">
                  <c:v>44239</c:v>
                </c:pt>
                <c:pt idx="774">
                  <c:v>44240</c:v>
                </c:pt>
                <c:pt idx="775">
                  <c:v>44241</c:v>
                </c:pt>
                <c:pt idx="776">
                  <c:v>44242</c:v>
                </c:pt>
                <c:pt idx="777">
                  <c:v>44243</c:v>
                </c:pt>
                <c:pt idx="778">
                  <c:v>44244</c:v>
                </c:pt>
                <c:pt idx="779">
                  <c:v>44245</c:v>
                </c:pt>
                <c:pt idx="780">
                  <c:v>44246</c:v>
                </c:pt>
                <c:pt idx="781">
                  <c:v>44247</c:v>
                </c:pt>
                <c:pt idx="782">
                  <c:v>44248</c:v>
                </c:pt>
                <c:pt idx="783">
                  <c:v>44249</c:v>
                </c:pt>
                <c:pt idx="784">
                  <c:v>44250</c:v>
                </c:pt>
                <c:pt idx="785">
                  <c:v>44251</c:v>
                </c:pt>
                <c:pt idx="786">
                  <c:v>44252</c:v>
                </c:pt>
                <c:pt idx="787">
                  <c:v>44253</c:v>
                </c:pt>
                <c:pt idx="788">
                  <c:v>44254</c:v>
                </c:pt>
                <c:pt idx="789">
                  <c:v>44255</c:v>
                </c:pt>
                <c:pt idx="790">
                  <c:v>44256</c:v>
                </c:pt>
                <c:pt idx="791">
                  <c:v>44257</c:v>
                </c:pt>
                <c:pt idx="792">
                  <c:v>44258</c:v>
                </c:pt>
                <c:pt idx="793">
                  <c:v>44259</c:v>
                </c:pt>
                <c:pt idx="794">
                  <c:v>44260</c:v>
                </c:pt>
                <c:pt idx="795">
                  <c:v>44261</c:v>
                </c:pt>
                <c:pt idx="796">
                  <c:v>44262</c:v>
                </c:pt>
                <c:pt idx="797">
                  <c:v>44263</c:v>
                </c:pt>
                <c:pt idx="798">
                  <c:v>44264</c:v>
                </c:pt>
                <c:pt idx="799">
                  <c:v>44265</c:v>
                </c:pt>
                <c:pt idx="800">
                  <c:v>44266</c:v>
                </c:pt>
                <c:pt idx="801">
                  <c:v>44267</c:v>
                </c:pt>
                <c:pt idx="802">
                  <c:v>44268</c:v>
                </c:pt>
                <c:pt idx="803">
                  <c:v>44269</c:v>
                </c:pt>
                <c:pt idx="804">
                  <c:v>44270</c:v>
                </c:pt>
                <c:pt idx="805">
                  <c:v>44271</c:v>
                </c:pt>
                <c:pt idx="806">
                  <c:v>44272</c:v>
                </c:pt>
                <c:pt idx="807">
                  <c:v>44273</c:v>
                </c:pt>
                <c:pt idx="808">
                  <c:v>44274</c:v>
                </c:pt>
                <c:pt idx="809">
                  <c:v>44275</c:v>
                </c:pt>
                <c:pt idx="810">
                  <c:v>44276</c:v>
                </c:pt>
                <c:pt idx="811">
                  <c:v>44277</c:v>
                </c:pt>
                <c:pt idx="812">
                  <c:v>44278</c:v>
                </c:pt>
                <c:pt idx="813">
                  <c:v>44279</c:v>
                </c:pt>
                <c:pt idx="814">
                  <c:v>44280</c:v>
                </c:pt>
                <c:pt idx="815">
                  <c:v>44281</c:v>
                </c:pt>
                <c:pt idx="816">
                  <c:v>44282</c:v>
                </c:pt>
                <c:pt idx="817">
                  <c:v>44283</c:v>
                </c:pt>
                <c:pt idx="818">
                  <c:v>44284</c:v>
                </c:pt>
                <c:pt idx="819">
                  <c:v>44285</c:v>
                </c:pt>
                <c:pt idx="820">
                  <c:v>44286</c:v>
                </c:pt>
                <c:pt idx="821">
                  <c:v>44287</c:v>
                </c:pt>
                <c:pt idx="822">
                  <c:v>44288</c:v>
                </c:pt>
                <c:pt idx="823">
                  <c:v>44289</c:v>
                </c:pt>
                <c:pt idx="824">
                  <c:v>44290</c:v>
                </c:pt>
                <c:pt idx="825">
                  <c:v>44291</c:v>
                </c:pt>
                <c:pt idx="826">
                  <c:v>44292</c:v>
                </c:pt>
                <c:pt idx="827">
                  <c:v>44293</c:v>
                </c:pt>
                <c:pt idx="828">
                  <c:v>44294</c:v>
                </c:pt>
                <c:pt idx="829">
                  <c:v>44295</c:v>
                </c:pt>
                <c:pt idx="830">
                  <c:v>44296</c:v>
                </c:pt>
                <c:pt idx="831">
                  <c:v>44297</c:v>
                </c:pt>
                <c:pt idx="832">
                  <c:v>44298</c:v>
                </c:pt>
                <c:pt idx="833">
                  <c:v>44299</c:v>
                </c:pt>
                <c:pt idx="834">
                  <c:v>44300</c:v>
                </c:pt>
                <c:pt idx="835">
                  <c:v>44301</c:v>
                </c:pt>
                <c:pt idx="836">
                  <c:v>44302</c:v>
                </c:pt>
                <c:pt idx="837">
                  <c:v>44303</c:v>
                </c:pt>
                <c:pt idx="838">
                  <c:v>44304</c:v>
                </c:pt>
                <c:pt idx="839">
                  <c:v>44305</c:v>
                </c:pt>
                <c:pt idx="840">
                  <c:v>44306</c:v>
                </c:pt>
                <c:pt idx="841">
                  <c:v>44307</c:v>
                </c:pt>
                <c:pt idx="842">
                  <c:v>44308</c:v>
                </c:pt>
                <c:pt idx="843">
                  <c:v>44309</c:v>
                </c:pt>
                <c:pt idx="844">
                  <c:v>44310</c:v>
                </c:pt>
                <c:pt idx="845">
                  <c:v>44311</c:v>
                </c:pt>
                <c:pt idx="846">
                  <c:v>44312</c:v>
                </c:pt>
                <c:pt idx="847">
                  <c:v>44313</c:v>
                </c:pt>
                <c:pt idx="848">
                  <c:v>44314</c:v>
                </c:pt>
                <c:pt idx="849">
                  <c:v>44315</c:v>
                </c:pt>
                <c:pt idx="850">
                  <c:v>44316</c:v>
                </c:pt>
                <c:pt idx="851">
                  <c:v>44317</c:v>
                </c:pt>
                <c:pt idx="852">
                  <c:v>44318</c:v>
                </c:pt>
                <c:pt idx="853">
                  <c:v>44319</c:v>
                </c:pt>
                <c:pt idx="854">
                  <c:v>44320</c:v>
                </c:pt>
                <c:pt idx="855">
                  <c:v>44321</c:v>
                </c:pt>
                <c:pt idx="856">
                  <c:v>44322</c:v>
                </c:pt>
                <c:pt idx="857">
                  <c:v>44323</c:v>
                </c:pt>
                <c:pt idx="858">
                  <c:v>44324</c:v>
                </c:pt>
                <c:pt idx="859">
                  <c:v>44325</c:v>
                </c:pt>
                <c:pt idx="860">
                  <c:v>44326</c:v>
                </c:pt>
                <c:pt idx="861">
                  <c:v>44327</c:v>
                </c:pt>
                <c:pt idx="862">
                  <c:v>44328</c:v>
                </c:pt>
                <c:pt idx="863">
                  <c:v>44329</c:v>
                </c:pt>
                <c:pt idx="864">
                  <c:v>44330</c:v>
                </c:pt>
                <c:pt idx="865">
                  <c:v>44331</c:v>
                </c:pt>
                <c:pt idx="866">
                  <c:v>44332</c:v>
                </c:pt>
                <c:pt idx="867">
                  <c:v>44333</c:v>
                </c:pt>
                <c:pt idx="868">
                  <c:v>44334</c:v>
                </c:pt>
                <c:pt idx="869">
                  <c:v>44335</c:v>
                </c:pt>
                <c:pt idx="870">
                  <c:v>44336</c:v>
                </c:pt>
                <c:pt idx="871">
                  <c:v>44337</c:v>
                </c:pt>
                <c:pt idx="872">
                  <c:v>44338</c:v>
                </c:pt>
                <c:pt idx="873">
                  <c:v>44339</c:v>
                </c:pt>
                <c:pt idx="874">
                  <c:v>44340</c:v>
                </c:pt>
                <c:pt idx="875">
                  <c:v>44341</c:v>
                </c:pt>
                <c:pt idx="876">
                  <c:v>44342</c:v>
                </c:pt>
                <c:pt idx="877">
                  <c:v>44343</c:v>
                </c:pt>
                <c:pt idx="878">
                  <c:v>44344</c:v>
                </c:pt>
                <c:pt idx="879">
                  <c:v>44345</c:v>
                </c:pt>
                <c:pt idx="880">
                  <c:v>44346</c:v>
                </c:pt>
                <c:pt idx="881">
                  <c:v>44347</c:v>
                </c:pt>
                <c:pt idx="882">
                  <c:v>44348</c:v>
                </c:pt>
                <c:pt idx="883">
                  <c:v>44349</c:v>
                </c:pt>
                <c:pt idx="884">
                  <c:v>44350</c:v>
                </c:pt>
                <c:pt idx="885">
                  <c:v>44351</c:v>
                </c:pt>
                <c:pt idx="886">
                  <c:v>44352</c:v>
                </c:pt>
                <c:pt idx="887">
                  <c:v>44353</c:v>
                </c:pt>
                <c:pt idx="888">
                  <c:v>44354</c:v>
                </c:pt>
                <c:pt idx="889">
                  <c:v>44355</c:v>
                </c:pt>
                <c:pt idx="890">
                  <c:v>44356</c:v>
                </c:pt>
                <c:pt idx="891">
                  <c:v>44357</c:v>
                </c:pt>
                <c:pt idx="892">
                  <c:v>44358</c:v>
                </c:pt>
                <c:pt idx="893">
                  <c:v>44359</c:v>
                </c:pt>
                <c:pt idx="894">
                  <c:v>44360</c:v>
                </c:pt>
                <c:pt idx="895">
                  <c:v>44361</c:v>
                </c:pt>
                <c:pt idx="896">
                  <c:v>44362</c:v>
                </c:pt>
                <c:pt idx="897">
                  <c:v>44363</c:v>
                </c:pt>
                <c:pt idx="898">
                  <c:v>44364</c:v>
                </c:pt>
                <c:pt idx="899">
                  <c:v>44365</c:v>
                </c:pt>
                <c:pt idx="900">
                  <c:v>44366</c:v>
                </c:pt>
                <c:pt idx="901">
                  <c:v>44367</c:v>
                </c:pt>
                <c:pt idx="902">
                  <c:v>44368</c:v>
                </c:pt>
                <c:pt idx="903">
                  <c:v>44369</c:v>
                </c:pt>
                <c:pt idx="904">
                  <c:v>44370</c:v>
                </c:pt>
                <c:pt idx="905">
                  <c:v>44371</c:v>
                </c:pt>
                <c:pt idx="906">
                  <c:v>44372</c:v>
                </c:pt>
                <c:pt idx="907">
                  <c:v>44373</c:v>
                </c:pt>
                <c:pt idx="908">
                  <c:v>44374</c:v>
                </c:pt>
                <c:pt idx="909">
                  <c:v>44375</c:v>
                </c:pt>
                <c:pt idx="910">
                  <c:v>44376</c:v>
                </c:pt>
                <c:pt idx="911">
                  <c:v>44377</c:v>
                </c:pt>
                <c:pt idx="912">
                  <c:v>44378</c:v>
                </c:pt>
                <c:pt idx="913">
                  <c:v>44379</c:v>
                </c:pt>
                <c:pt idx="914">
                  <c:v>44380</c:v>
                </c:pt>
                <c:pt idx="915">
                  <c:v>44381</c:v>
                </c:pt>
                <c:pt idx="916">
                  <c:v>44382</c:v>
                </c:pt>
                <c:pt idx="917">
                  <c:v>44383</c:v>
                </c:pt>
                <c:pt idx="918">
                  <c:v>44384</c:v>
                </c:pt>
                <c:pt idx="919">
                  <c:v>44385</c:v>
                </c:pt>
                <c:pt idx="920">
                  <c:v>44386</c:v>
                </c:pt>
                <c:pt idx="921">
                  <c:v>44387</c:v>
                </c:pt>
                <c:pt idx="922">
                  <c:v>44388</c:v>
                </c:pt>
                <c:pt idx="923">
                  <c:v>44389</c:v>
                </c:pt>
                <c:pt idx="924">
                  <c:v>44390</c:v>
                </c:pt>
                <c:pt idx="925">
                  <c:v>44391</c:v>
                </c:pt>
                <c:pt idx="926">
                  <c:v>44392</c:v>
                </c:pt>
                <c:pt idx="927">
                  <c:v>44393</c:v>
                </c:pt>
                <c:pt idx="928">
                  <c:v>44394</c:v>
                </c:pt>
                <c:pt idx="929">
                  <c:v>44395</c:v>
                </c:pt>
                <c:pt idx="930">
                  <c:v>44396</c:v>
                </c:pt>
                <c:pt idx="931">
                  <c:v>44397</c:v>
                </c:pt>
                <c:pt idx="932">
                  <c:v>44398</c:v>
                </c:pt>
                <c:pt idx="933">
                  <c:v>44399</c:v>
                </c:pt>
                <c:pt idx="934">
                  <c:v>44400</c:v>
                </c:pt>
                <c:pt idx="935">
                  <c:v>44401</c:v>
                </c:pt>
                <c:pt idx="936">
                  <c:v>44402</c:v>
                </c:pt>
                <c:pt idx="937">
                  <c:v>44403</c:v>
                </c:pt>
                <c:pt idx="938">
                  <c:v>44404</c:v>
                </c:pt>
                <c:pt idx="939">
                  <c:v>44405</c:v>
                </c:pt>
                <c:pt idx="940">
                  <c:v>44406</c:v>
                </c:pt>
                <c:pt idx="941">
                  <c:v>44407</c:v>
                </c:pt>
                <c:pt idx="942">
                  <c:v>44408</c:v>
                </c:pt>
                <c:pt idx="943">
                  <c:v>44409</c:v>
                </c:pt>
                <c:pt idx="944">
                  <c:v>44410</c:v>
                </c:pt>
                <c:pt idx="945">
                  <c:v>44411</c:v>
                </c:pt>
                <c:pt idx="946">
                  <c:v>44412</c:v>
                </c:pt>
                <c:pt idx="947">
                  <c:v>44413</c:v>
                </c:pt>
                <c:pt idx="948">
                  <c:v>44414</c:v>
                </c:pt>
                <c:pt idx="949">
                  <c:v>44415</c:v>
                </c:pt>
                <c:pt idx="950">
                  <c:v>44416</c:v>
                </c:pt>
                <c:pt idx="951">
                  <c:v>44417</c:v>
                </c:pt>
                <c:pt idx="952">
                  <c:v>44418</c:v>
                </c:pt>
                <c:pt idx="953">
                  <c:v>44419</c:v>
                </c:pt>
                <c:pt idx="954">
                  <c:v>44420</c:v>
                </c:pt>
                <c:pt idx="955">
                  <c:v>44421</c:v>
                </c:pt>
                <c:pt idx="956">
                  <c:v>44422</c:v>
                </c:pt>
                <c:pt idx="957">
                  <c:v>44423</c:v>
                </c:pt>
                <c:pt idx="958">
                  <c:v>44424</c:v>
                </c:pt>
                <c:pt idx="959">
                  <c:v>44425</c:v>
                </c:pt>
                <c:pt idx="960">
                  <c:v>44426</c:v>
                </c:pt>
                <c:pt idx="961">
                  <c:v>44427</c:v>
                </c:pt>
                <c:pt idx="962">
                  <c:v>44428</c:v>
                </c:pt>
                <c:pt idx="963">
                  <c:v>44429</c:v>
                </c:pt>
                <c:pt idx="964">
                  <c:v>44430</c:v>
                </c:pt>
                <c:pt idx="965">
                  <c:v>44431</c:v>
                </c:pt>
                <c:pt idx="966">
                  <c:v>44432</c:v>
                </c:pt>
                <c:pt idx="967">
                  <c:v>44433</c:v>
                </c:pt>
                <c:pt idx="968">
                  <c:v>44434</c:v>
                </c:pt>
                <c:pt idx="969">
                  <c:v>44435</c:v>
                </c:pt>
                <c:pt idx="970">
                  <c:v>44436</c:v>
                </c:pt>
                <c:pt idx="971">
                  <c:v>44437</c:v>
                </c:pt>
                <c:pt idx="972">
                  <c:v>44438</c:v>
                </c:pt>
                <c:pt idx="973">
                  <c:v>44439</c:v>
                </c:pt>
                <c:pt idx="974">
                  <c:v>44440</c:v>
                </c:pt>
                <c:pt idx="975">
                  <c:v>44441</c:v>
                </c:pt>
                <c:pt idx="976">
                  <c:v>44442</c:v>
                </c:pt>
                <c:pt idx="977">
                  <c:v>44443</c:v>
                </c:pt>
                <c:pt idx="978">
                  <c:v>44444</c:v>
                </c:pt>
                <c:pt idx="979">
                  <c:v>44445</c:v>
                </c:pt>
                <c:pt idx="980">
                  <c:v>44446</c:v>
                </c:pt>
                <c:pt idx="981">
                  <c:v>44447</c:v>
                </c:pt>
                <c:pt idx="982">
                  <c:v>44448</c:v>
                </c:pt>
                <c:pt idx="983">
                  <c:v>44449</c:v>
                </c:pt>
                <c:pt idx="984">
                  <c:v>44450</c:v>
                </c:pt>
                <c:pt idx="985">
                  <c:v>44451</c:v>
                </c:pt>
                <c:pt idx="986">
                  <c:v>44452</c:v>
                </c:pt>
                <c:pt idx="987">
                  <c:v>44453</c:v>
                </c:pt>
                <c:pt idx="988">
                  <c:v>44454</c:v>
                </c:pt>
                <c:pt idx="989">
                  <c:v>44455</c:v>
                </c:pt>
                <c:pt idx="990">
                  <c:v>44456</c:v>
                </c:pt>
                <c:pt idx="991">
                  <c:v>44457</c:v>
                </c:pt>
                <c:pt idx="992">
                  <c:v>44458</c:v>
                </c:pt>
                <c:pt idx="993">
                  <c:v>44459</c:v>
                </c:pt>
                <c:pt idx="994">
                  <c:v>44460</c:v>
                </c:pt>
                <c:pt idx="995">
                  <c:v>44461</c:v>
                </c:pt>
                <c:pt idx="996">
                  <c:v>44462</c:v>
                </c:pt>
                <c:pt idx="997">
                  <c:v>44463</c:v>
                </c:pt>
                <c:pt idx="998">
                  <c:v>44464</c:v>
                </c:pt>
                <c:pt idx="999">
                  <c:v>44465</c:v>
                </c:pt>
                <c:pt idx="1000">
                  <c:v>44466</c:v>
                </c:pt>
                <c:pt idx="1001">
                  <c:v>44467</c:v>
                </c:pt>
                <c:pt idx="1002">
                  <c:v>44468</c:v>
                </c:pt>
                <c:pt idx="1003">
                  <c:v>44469</c:v>
                </c:pt>
                <c:pt idx="1004">
                  <c:v>44470</c:v>
                </c:pt>
                <c:pt idx="1005">
                  <c:v>44471</c:v>
                </c:pt>
                <c:pt idx="1006">
                  <c:v>44472</c:v>
                </c:pt>
                <c:pt idx="1007">
                  <c:v>44473</c:v>
                </c:pt>
                <c:pt idx="1008">
                  <c:v>44474</c:v>
                </c:pt>
                <c:pt idx="1009">
                  <c:v>44475</c:v>
                </c:pt>
                <c:pt idx="1010">
                  <c:v>44476</c:v>
                </c:pt>
                <c:pt idx="1011">
                  <c:v>44477</c:v>
                </c:pt>
                <c:pt idx="1012">
                  <c:v>44478</c:v>
                </c:pt>
                <c:pt idx="1013">
                  <c:v>44479</c:v>
                </c:pt>
                <c:pt idx="1014">
                  <c:v>44480</c:v>
                </c:pt>
                <c:pt idx="1015">
                  <c:v>44481</c:v>
                </c:pt>
                <c:pt idx="1016">
                  <c:v>44482</c:v>
                </c:pt>
                <c:pt idx="1017">
                  <c:v>44483</c:v>
                </c:pt>
                <c:pt idx="1018">
                  <c:v>44484</c:v>
                </c:pt>
                <c:pt idx="1019">
                  <c:v>44485</c:v>
                </c:pt>
                <c:pt idx="1020">
                  <c:v>44486</c:v>
                </c:pt>
                <c:pt idx="1021">
                  <c:v>44487</c:v>
                </c:pt>
                <c:pt idx="1022">
                  <c:v>44488</c:v>
                </c:pt>
                <c:pt idx="1023">
                  <c:v>44489</c:v>
                </c:pt>
                <c:pt idx="1024">
                  <c:v>44490</c:v>
                </c:pt>
                <c:pt idx="1025">
                  <c:v>44491</c:v>
                </c:pt>
                <c:pt idx="1026">
                  <c:v>44492</c:v>
                </c:pt>
                <c:pt idx="1027">
                  <c:v>44493</c:v>
                </c:pt>
                <c:pt idx="1028">
                  <c:v>44494</c:v>
                </c:pt>
                <c:pt idx="1029">
                  <c:v>44495</c:v>
                </c:pt>
                <c:pt idx="1030">
                  <c:v>44496</c:v>
                </c:pt>
                <c:pt idx="1031">
                  <c:v>44497</c:v>
                </c:pt>
                <c:pt idx="1032">
                  <c:v>44498</c:v>
                </c:pt>
              </c:numCache>
            </c:numRef>
          </c:cat>
          <c:val>
            <c:numRef>
              <c:f>'19_ábra_chart'!$H$11:$H$1043</c:f>
              <c:numCache>
                <c:formatCode>0.0</c:formatCode>
                <c:ptCount val="1033"/>
                <c:pt idx="0">
                  <c:v>915.46199999999999</c:v>
                </c:pt>
                <c:pt idx="1">
                  <c:v>998.77599999999995</c:v>
                </c:pt>
                <c:pt idx="2">
                  <c:v>1099.31</c:v>
                </c:pt>
                <c:pt idx="3">
                  <c:v>1189.9570000000001</c:v>
                </c:pt>
                <c:pt idx="4">
                  <c:v>1189.9570000000001</c:v>
                </c:pt>
                <c:pt idx="5">
                  <c:v>1189.9570000000001</c:v>
                </c:pt>
                <c:pt idx="6">
                  <c:v>1343.953</c:v>
                </c:pt>
                <c:pt idx="7">
                  <c:v>1297.22</c:v>
                </c:pt>
                <c:pt idx="8">
                  <c:v>1394.338</c:v>
                </c:pt>
                <c:pt idx="9">
                  <c:v>1393.934</c:v>
                </c:pt>
                <c:pt idx="10">
                  <c:v>1224.4570000000001</c:v>
                </c:pt>
                <c:pt idx="11">
                  <c:v>1224.4570000000001</c:v>
                </c:pt>
                <c:pt idx="12">
                  <c:v>1224.4570000000001</c:v>
                </c:pt>
                <c:pt idx="13">
                  <c:v>1164.2090000000001</c:v>
                </c:pt>
                <c:pt idx="14">
                  <c:v>1216.979</c:v>
                </c:pt>
                <c:pt idx="15">
                  <c:v>1456.8920000000001</c:v>
                </c:pt>
                <c:pt idx="16">
                  <c:v>1376.326</c:v>
                </c:pt>
                <c:pt idx="17">
                  <c:v>1208.9929999999999</c:v>
                </c:pt>
                <c:pt idx="18">
                  <c:v>1208.9929999999999</c:v>
                </c:pt>
                <c:pt idx="19">
                  <c:v>1208.9929999999999</c:v>
                </c:pt>
                <c:pt idx="20">
                  <c:v>1259.336</c:v>
                </c:pt>
                <c:pt idx="21">
                  <c:v>1234.0309999999999</c:v>
                </c:pt>
                <c:pt idx="22">
                  <c:v>1258.8630000000001</c:v>
                </c:pt>
                <c:pt idx="23">
                  <c:v>1194.3889999999999</c:v>
                </c:pt>
                <c:pt idx="24">
                  <c:v>1176.7650000000001</c:v>
                </c:pt>
                <c:pt idx="25">
                  <c:v>1176.7650000000001</c:v>
                </c:pt>
                <c:pt idx="26">
                  <c:v>1176.7650000000001</c:v>
                </c:pt>
                <c:pt idx="27">
                  <c:v>1185.221</c:v>
                </c:pt>
                <c:pt idx="28">
                  <c:v>1145.287</c:v>
                </c:pt>
                <c:pt idx="29">
                  <c:v>1123.9549999999999</c:v>
                </c:pt>
                <c:pt idx="30">
                  <c:v>847.072</c:v>
                </c:pt>
                <c:pt idx="31">
                  <c:v>917.77800000000002</c:v>
                </c:pt>
                <c:pt idx="32">
                  <c:v>917.77800000000002</c:v>
                </c:pt>
                <c:pt idx="33">
                  <c:v>917.77800000000002</c:v>
                </c:pt>
                <c:pt idx="34">
                  <c:v>935.22500000000002</c:v>
                </c:pt>
                <c:pt idx="35">
                  <c:v>1064.675</c:v>
                </c:pt>
                <c:pt idx="36">
                  <c:v>1124.8800000000001</c:v>
                </c:pt>
                <c:pt idx="37">
                  <c:v>1207.731</c:v>
                </c:pt>
                <c:pt idx="38">
                  <c:v>1295.2280000000001</c:v>
                </c:pt>
                <c:pt idx="39">
                  <c:v>1295.2280000000001</c:v>
                </c:pt>
                <c:pt idx="40">
                  <c:v>1295.2280000000001</c:v>
                </c:pt>
                <c:pt idx="41">
                  <c:v>1163.067</c:v>
                </c:pt>
                <c:pt idx="42">
                  <c:v>1237.547</c:v>
                </c:pt>
                <c:pt idx="43">
                  <c:v>1174.4380000000001</c:v>
                </c:pt>
                <c:pt idx="44">
                  <c:v>1272.444</c:v>
                </c:pt>
                <c:pt idx="45">
                  <c:v>1255.9749999999999</c:v>
                </c:pt>
                <c:pt idx="46">
                  <c:v>1255.9749999999999</c:v>
                </c:pt>
                <c:pt idx="47">
                  <c:v>1255.9749999999999</c:v>
                </c:pt>
                <c:pt idx="48">
                  <c:v>1252.384</c:v>
                </c:pt>
                <c:pt idx="49">
                  <c:v>1203.912</c:v>
                </c:pt>
                <c:pt idx="50">
                  <c:v>1188.921</c:v>
                </c:pt>
                <c:pt idx="51">
                  <c:v>1166.261</c:v>
                </c:pt>
                <c:pt idx="52">
                  <c:v>1120.6420000000001</c:v>
                </c:pt>
                <c:pt idx="53">
                  <c:v>1120.6420000000001</c:v>
                </c:pt>
                <c:pt idx="54">
                  <c:v>1120.6420000000001</c:v>
                </c:pt>
                <c:pt idx="55">
                  <c:v>1118.8009999999999</c:v>
                </c:pt>
                <c:pt idx="56">
                  <c:v>1033.7909999999999</c:v>
                </c:pt>
                <c:pt idx="57">
                  <c:v>1044.508</c:v>
                </c:pt>
                <c:pt idx="58">
                  <c:v>785.56</c:v>
                </c:pt>
                <c:pt idx="59">
                  <c:v>1025.4480000000001</c:v>
                </c:pt>
                <c:pt idx="60">
                  <c:v>1025.4480000000001</c:v>
                </c:pt>
                <c:pt idx="61">
                  <c:v>1025.4480000000001</c:v>
                </c:pt>
                <c:pt idx="62">
                  <c:v>993.28399999999999</c:v>
                </c:pt>
                <c:pt idx="63">
                  <c:v>938.07100000000003</c:v>
                </c:pt>
                <c:pt idx="64">
                  <c:v>1054.8499999999999</c:v>
                </c:pt>
                <c:pt idx="65">
                  <c:v>1079.7360000000001</c:v>
                </c:pt>
                <c:pt idx="66">
                  <c:v>1104.32</c:v>
                </c:pt>
                <c:pt idx="67">
                  <c:v>1104.32</c:v>
                </c:pt>
                <c:pt idx="68">
                  <c:v>1104.32</c:v>
                </c:pt>
                <c:pt idx="69">
                  <c:v>1085.413</c:v>
                </c:pt>
                <c:pt idx="70">
                  <c:v>1182.6690000000001</c:v>
                </c:pt>
                <c:pt idx="71">
                  <c:v>1173.7239999999999</c:v>
                </c:pt>
                <c:pt idx="72">
                  <c:v>1239.885</c:v>
                </c:pt>
                <c:pt idx="73">
                  <c:v>1239.885</c:v>
                </c:pt>
                <c:pt idx="74">
                  <c:v>1239.885</c:v>
                </c:pt>
                <c:pt idx="75">
                  <c:v>1239.885</c:v>
                </c:pt>
                <c:pt idx="76">
                  <c:v>921.02099999999996</c:v>
                </c:pt>
                <c:pt idx="77">
                  <c:v>1086.837</c:v>
                </c:pt>
                <c:pt idx="78">
                  <c:v>1014.375</c:v>
                </c:pt>
                <c:pt idx="79">
                  <c:v>993.50699999999995</c:v>
                </c:pt>
                <c:pt idx="80">
                  <c:v>1080.2449999999999</c:v>
                </c:pt>
                <c:pt idx="81">
                  <c:v>1080.2449999999999</c:v>
                </c:pt>
                <c:pt idx="82">
                  <c:v>1080.2449999999999</c:v>
                </c:pt>
                <c:pt idx="83">
                  <c:v>1021.4880000000001</c:v>
                </c:pt>
                <c:pt idx="84">
                  <c:v>1025.3979999999999</c:v>
                </c:pt>
                <c:pt idx="85">
                  <c:v>977.68299999999999</c:v>
                </c:pt>
                <c:pt idx="86">
                  <c:v>931.63400000000001</c:v>
                </c:pt>
                <c:pt idx="87">
                  <c:v>524.56200000000001</c:v>
                </c:pt>
                <c:pt idx="88">
                  <c:v>524.56200000000001</c:v>
                </c:pt>
                <c:pt idx="89">
                  <c:v>524.56200000000001</c:v>
                </c:pt>
                <c:pt idx="90">
                  <c:v>671.58399999999995</c:v>
                </c:pt>
                <c:pt idx="91">
                  <c:v>652.23099999999999</c:v>
                </c:pt>
                <c:pt idx="92">
                  <c:v>837.47</c:v>
                </c:pt>
                <c:pt idx="93">
                  <c:v>1002.802</c:v>
                </c:pt>
                <c:pt idx="94">
                  <c:v>1000.853</c:v>
                </c:pt>
                <c:pt idx="95">
                  <c:v>1000.853</c:v>
                </c:pt>
                <c:pt idx="96">
                  <c:v>1000.853</c:v>
                </c:pt>
                <c:pt idx="97">
                  <c:v>1070.085</c:v>
                </c:pt>
                <c:pt idx="98">
                  <c:v>1067.8589999999999</c:v>
                </c:pt>
                <c:pt idx="99">
                  <c:v>1037.742</c:v>
                </c:pt>
                <c:pt idx="100">
                  <c:v>1044.145</c:v>
                </c:pt>
                <c:pt idx="101">
                  <c:v>1162.9970000000001</c:v>
                </c:pt>
                <c:pt idx="102">
                  <c:v>1162.9970000000001</c:v>
                </c:pt>
                <c:pt idx="103">
                  <c:v>1162.9970000000001</c:v>
                </c:pt>
                <c:pt idx="104">
                  <c:v>1045.6869999999999</c:v>
                </c:pt>
                <c:pt idx="105">
                  <c:v>971.39099999999996</c:v>
                </c:pt>
                <c:pt idx="106">
                  <c:v>1078.2729999999999</c:v>
                </c:pt>
                <c:pt idx="107">
                  <c:v>1118.7270000000001</c:v>
                </c:pt>
                <c:pt idx="108">
                  <c:v>1118.7270000000001</c:v>
                </c:pt>
                <c:pt idx="109">
                  <c:v>1118.7270000000001</c:v>
                </c:pt>
                <c:pt idx="110">
                  <c:v>1118.7270000000001</c:v>
                </c:pt>
                <c:pt idx="111">
                  <c:v>1118.7270000000001</c:v>
                </c:pt>
                <c:pt idx="112">
                  <c:v>1113.761</c:v>
                </c:pt>
                <c:pt idx="113">
                  <c:v>1059.7380000000001</c:v>
                </c:pt>
                <c:pt idx="114">
                  <c:v>1207.066</c:v>
                </c:pt>
                <c:pt idx="115">
                  <c:v>1063.2380000000001</c:v>
                </c:pt>
                <c:pt idx="116">
                  <c:v>1063.2380000000001</c:v>
                </c:pt>
                <c:pt idx="117">
                  <c:v>1063.2380000000001</c:v>
                </c:pt>
                <c:pt idx="118">
                  <c:v>1045.3589999999999</c:v>
                </c:pt>
                <c:pt idx="119">
                  <c:v>838.63800000000003</c:v>
                </c:pt>
                <c:pt idx="120">
                  <c:v>838.63800000000003</c:v>
                </c:pt>
                <c:pt idx="121">
                  <c:v>988.41200000000003</c:v>
                </c:pt>
                <c:pt idx="122">
                  <c:v>1131.9190000000001</c:v>
                </c:pt>
                <c:pt idx="123">
                  <c:v>1131.9190000000001</c:v>
                </c:pt>
                <c:pt idx="124">
                  <c:v>1131.9190000000001</c:v>
                </c:pt>
                <c:pt idx="125">
                  <c:v>1171.5450000000001</c:v>
                </c:pt>
                <c:pt idx="126">
                  <c:v>1201.92</c:v>
                </c:pt>
                <c:pt idx="127">
                  <c:v>1248.723</c:v>
                </c:pt>
                <c:pt idx="128">
                  <c:v>1249.5899999999999</c:v>
                </c:pt>
                <c:pt idx="129">
                  <c:v>1313.4380000000001</c:v>
                </c:pt>
                <c:pt idx="130">
                  <c:v>1313.4380000000001</c:v>
                </c:pt>
                <c:pt idx="131">
                  <c:v>1313.4380000000001</c:v>
                </c:pt>
                <c:pt idx="132">
                  <c:v>1256.6980000000001</c:v>
                </c:pt>
                <c:pt idx="133">
                  <c:v>1333.54</c:v>
                </c:pt>
                <c:pt idx="134">
                  <c:v>1479.569</c:v>
                </c:pt>
                <c:pt idx="135">
                  <c:v>1495.78</c:v>
                </c:pt>
                <c:pt idx="136">
                  <c:v>1562.65</c:v>
                </c:pt>
                <c:pt idx="137">
                  <c:v>1562.65</c:v>
                </c:pt>
                <c:pt idx="138">
                  <c:v>1562.65</c:v>
                </c:pt>
                <c:pt idx="139">
                  <c:v>1545.711</c:v>
                </c:pt>
                <c:pt idx="140">
                  <c:v>1526.1479999999999</c:v>
                </c:pt>
                <c:pt idx="141">
                  <c:v>1656.6959999999999</c:v>
                </c:pt>
                <c:pt idx="142">
                  <c:v>1371.8040000000001</c:v>
                </c:pt>
                <c:pt idx="143">
                  <c:v>1426.123</c:v>
                </c:pt>
                <c:pt idx="144">
                  <c:v>1426.123</c:v>
                </c:pt>
                <c:pt idx="145">
                  <c:v>1426.123</c:v>
                </c:pt>
                <c:pt idx="146">
                  <c:v>1354.1320000000001</c:v>
                </c:pt>
                <c:pt idx="147">
                  <c:v>1367.502</c:v>
                </c:pt>
                <c:pt idx="148">
                  <c:v>1331.529</c:v>
                </c:pt>
                <c:pt idx="149">
                  <c:v>1301.7650000000001</c:v>
                </c:pt>
                <c:pt idx="150">
                  <c:v>1249.4449999999999</c:v>
                </c:pt>
                <c:pt idx="151">
                  <c:v>1249.4680000000001</c:v>
                </c:pt>
                <c:pt idx="152">
                  <c:v>1249.4680000000001</c:v>
                </c:pt>
                <c:pt idx="153">
                  <c:v>1342.5519999999999</c:v>
                </c:pt>
                <c:pt idx="154">
                  <c:v>1315.366</c:v>
                </c:pt>
                <c:pt idx="155">
                  <c:v>1281.3800000000001</c:v>
                </c:pt>
                <c:pt idx="156">
                  <c:v>1270.22</c:v>
                </c:pt>
                <c:pt idx="157">
                  <c:v>1298.3219999999999</c:v>
                </c:pt>
                <c:pt idx="158">
                  <c:v>1298.3219999999999</c:v>
                </c:pt>
                <c:pt idx="159">
                  <c:v>1298.3219999999999</c:v>
                </c:pt>
                <c:pt idx="160">
                  <c:v>1298.3219999999999</c:v>
                </c:pt>
                <c:pt idx="161">
                  <c:v>1257.415</c:v>
                </c:pt>
                <c:pt idx="162">
                  <c:v>1292.7449999999999</c:v>
                </c:pt>
                <c:pt idx="163">
                  <c:v>1333.7270000000001</c:v>
                </c:pt>
                <c:pt idx="164">
                  <c:v>1313.7860000000001</c:v>
                </c:pt>
                <c:pt idx="165">
                  <c:v>1313.7860000000001</c:v>
                </c:pt>
                <c:pt idx="166">
                  <c:v>1313.7860000000001</c:v>
                </c:pt>
                <c:pt idx="167">
                  <c:v>1278.4390000000001</c:v>
                </c:pt>
                <c:pt idx="168">
                  <c:v>1252.546</c:v>
                </c:pt>
                <c:pt idx="169">
                  <c:v>1402.662</c:v>
                </c:pt>
                <c:pt idx="170">
                  <c:v>1269.567</c:v>
                </c:pt>
                <c:pt idx="171">
                  <c:v>1313.288</c:v>
                </c:pt>
                <c:pt idx="172">
                  <c:v>1313.288</c:v>
                </c:pt>
                <c:pt idx="173">
                  <c:v>1313.288</c:v>
                </c:pt>
                <c:pt idx="174">
                  <c:v>1235.5519999999999</c:v>
                </c:pt>
                <c:pt idx="175">
                  <c:v>1153.598</c:v>
                </c:pt>
                <c:pt idx="176">
                  <c:v>1175.4079999999999</c:v>
                </c:pt>
                <c:pt idx="177">
                  <c:v>1101.232</c:v>
                </c:pt>
                <c:pt idx="178">
                  <c:v>1000.095</c:v>
                </c:pt>
                <c:pt idx="179">
                  <c:v>1000.095</c:v>
                </c:pt>
                <c:pt idx="180">
                  <c:v>1000.095</c:v>
                </c:pt>
                <c:pt idx="181">
                  <c:v>951.89099999999996</c:v>
                </c:pt>
                <c:pt idx="182">
                  <c:v>933.42100000000005</c:v>
                </c:pt>
                <c:pt idx="183">
                  <c:v>1048.586</c:v>
                </c:pt>
                <c:pt idx="184">
                  <c:v>1054.6020000000001</c:v>
                </c:pt>
                <c:pt idx="185">
                  <c:v>1067.6030000000001</c:v>
                </c:pt>
                <c:pt idx="186">
                  <c:v>1067.6030000000001</c:v>
                </c:pt>
                <c:pt idx="187">
                  <c:v>1067.6030000000001</c:v>
                </c:pt>
                <c:pt idx="188">
                  <c:v>1037.0070000000001</c:v>
                </c:pt>
                <c:pt idx="189">
                  <c:v>1076.5429999999999</c:v>
                </c:pt>
                <c:pt idx="190">
                  <c:v>1106.5309999999999</c:v>
                </c:pt>
                <c:pt idx="191">
                  <c:v>1103.4829999999999</c:v>
                </c:pt>
                <c:pt idx="192">
                  <c:v>1128.5809999999999</c:v>
                </c:pt>
                <c:pt idx="193">
                  <c:v>1128.5809999999999</c:v>
                </c:pt>
                <c:pt idx="194">
                  <c:v>1128.5809999999999</c:v>
                </c:pt>
                <c:pt idx="195">
                  <c:v>1106.0509999999999</c:v>
                </c:pt>
                <c:pt idx="196">
                  <c:v>1058.6110000000001</c:v>
                </c:pt>
                <c:pt idx="197">
                  <c:v>1123.796</c:v>
                </c:pt>
                <c:pt idx="198">
                  <c:v>1097.943</c:v>
                </c:pt>
                <c:pt idx="199">
                  <c:v>1073.3800000000001</c:v>
                </c:pt>
                <c:pt idx="200">
                  <c:v>1073.3800000000001</c:v>
                </c:pt>
                <c:pt idx="201">
                  <c:v>1073.3800000000001</c:v>
                </c:pt>
                <c:pt idx="202">
                  <c:v>1153.125</c:v>
                </c:pt>
                <c:pt idx="203">
                  <c:v>1278.3779999999999</c:v>
                </c:pt>
                <c:pt idx="204">
                  <c:v>1116.6759999999999</c:v>
                </c:pt>
                <c:pt idx="205">
                  <c:v>1179.386</c:v>
                </c:pt>
                <c:pt idx="206">
                  <c:v>1220.5940000000001</c:v>
                </c:pt>
                <c:pt idx="207">
                  <c:v>1220.5940000000001</c:v>
                </c:pt>
                <c:pt idx="208">
                  <c:v>1220.5940000000001</c:v>
                </c:pt>
                <c:pt idx="209">
                  <c:v>1257.5709999999999</c:v>
                </c:pt>
                <c:pt idx="210">
                  <c:v>1324.04</c:v>
                </c:pt>
                <c:pt idx="211">
                  <c:v>1186.192</c:v>
                </c:pt>
                <c:pt idx="212">
                  <c:v>1232.626</c:v>
                </c:pt>
                <c:pt idx="213">
                  <c:v>1176.8689999999999</c:v>
                </c:pt>
                <c:pt idx="214">
                  <c:v>1176.8689999999999</c:v>
                </c:pt>
                <c:pt idx="215">
                  <c:v>1176.8689999999999</c:v>
                </c:pt>
                <c:pt idx="216">
                  <c:v>1192.335</c:v>
                </c:pt>
                <c:pt idx="217">
                  <c:v>1244.4110000000001</c:v>
                </c:pt>
                <c:pt idx="218">
                  <c:v>1257.4659999999999</c:v>
                </c:pt>
                <c:pt idx="219">
                  <c:v>1334.56</c:v>
                </c:pt>
                <c:pt idx="220">
                  <c:v>1305.954</c:v>
                </c:pt>
                <c:pt idx="221">
                  <c:v>1305.954</c:v>
                </c:pt>
                <c:pt idx="222">
                  <c:v>1305.954</c:v>
                </c:pt>
                <c:pt idx="223">
                  <c:v>1269.8699999999999</c:v>
                </c:pt>
                <c:pt idx="224">
                  <c:v>1229.875</c:v>
                </c:pt>
                <c:pt idx="225">
                  <c:v>1063.046</c:v>
                </c:pt>
                <c:pt idx="226">
                  <c:v>1093.931</c:v>
                </c:pt>
                <c:pt idx="227">
                  <c:v>1167.22</c:v>
                </c:pt>
                <c:pt idx="228">
                  <c:v>1167.22</c:v>
                </c:pt>
                <c:pt idx="229">
                  <c:v>1167.22</c:v>
                </c:pt>
                <c:pt idx="230">
                  <c:v>1167.22</c:v>
                </c:pt>
                <c:pt idx="231">
                  <c:v>1167.22</c:v>
                </c:pt>
                <c:pt idx="232">
                  <c:v>1038.3050000000001</c:v>
                </c:pt>
                <c:pt idx="233">
                  <c:v>1100.8699999999999</c:v>
                </c:pt>
                <c:pt idx="234">
                  <c:v>1177.4949999999999</c:v>
                </c:pt>
                <c:pt idx="235">
                  <c:v>1177.4949999999999</c:v>
                </c:pt>
                <c:pt idx="236">
                  <c:v>1177.4949999999999</c:v>
                </c:pt>
                <c:pt idx="237">
                  <c:v>1133.048</c:v>
                </c:pt>
                <c:pt idx="238">
                  <c:v>1114.7170000000001</c:v>
                </c:pt>
                <c:pt idx="239">
                  <c:v>1112.213</c:v>
                </c:pt>
                <c:pt idx="240">
                  <c:v>1005.573</c:v>
                </c:pt>
                <c:pt idx="241">
                  <c:v>970.70699999999999</c:v>
                </c:pt>
                <c:pt idx="242">
                  <c:v>970.70699999999999</c:v>
                </c:pt>
                <c:pt idx="243">
                  <c:v>970.70699999999999</c:v>
                </c:pt>
                <c:pt idx="244">
                  <c:v>1087.402</c:v>
                </c:pt>
                <c:pt idx="245">
                  <c:v>976.93899999999996</c:v>
                </c:pt>
                <c:pt idx="246">
                  <c:v>1019.099</c:v>
                </c:pt>
                <c:pt idx="247">
                  <c:v>1156.665</c:v>
                </c:pt>
                <c:pt idx="248">
                  <c:v>1123.52</c:v>
                </c:pt>
                <c:pt idx="249">
                  <c:v>1123.52</c:v>
                </c:pt>
                <c:pt idx="250">
                  <c:v>1123.52</c:v>
                </c:pt>
                <c:pt idx="251">
                  <c:v>1046.0940000000001</c:v>
                </c:pt>
                <c:pt idx="252">
                  <c:v>1095.136</c:v>
                </c:pt>
                <c:pt idx="253">
                  <c:v>1220.356</c:v>
                </c:pt>
                <c:pt idx="254">
                  <c:v>1205.5260000000001</c:v>
                </c:pt>
                <c:pt idx="255">
                  <c:v>1240.99</c:v>
                </c:pt>
                <c:pt idx="256">
                  <c:v>1240.99</c:v>
                </c:pt>
                <c:pt idx="257">
                  <c:v>1240.99</c:v>
                </c:pt>
                <c:pt idx="258">
                  <c:v>1199.249</c:v>
                </c:pt>
                <c:pt idx="259">
                  <c:v>1149.9380000000001</c:v>
                </c:pt>
                <c:pt idx="260">
                  <c:v>1107.365</c:v>
                </c:pt>
                <c:pt idx="261">
                  <c:v>1167.1790000000001</c:v>
                </c:pt>
                <c:pt idx="262">
                  <c:v>1240.6590000000001</c:v>
                </c:pt>
                <c:pt idx="263">
                  <c:v>1240.6590000000001</c:v>
                </c:pt>
                <c:pt idx="264">
                  <c:v>1240.6590000000001</c:v>
                </c:pt>
                <c:pt idx="265">
                  <c:v>1239.155</c:v>
                </c:pt>
                <c:pt idx="266">
                  <c:v>1142.029</c:v>
                </c:pt>
                <c:pt idx="267">
                  <c:v>1288.18</c:v>
                </c:pt>
                <c:pt idx="268">
                  <c:v>1328.154</c:v>
                </c:pt>
                <c:pt idx="269">
                  <c:v>1268.915</c:v>
                </c:pt>
                <c:pt idx="270">
                  <c:v>1268.915</c:v>
                </c:pt>
                <c:pt idx="271">
                  <c:v>1268.915</c:v>
                </c:pt>
                <c:pt idx="272">
                  <c:v>1235.587</c:v>
                </c:pt>
                <c:pt idx="273">
                  <c:v>1132.854</c:v>
                </c:pt>
                <c:pt idx="274">
                  <c:v>1286.8810000000001</c:v>
                </c:pt>
                <c:pt idx="275">
                  <c:v>1251.4870000000001</c:v>
                </c:pt>
                <c:pt idx="276">
                  <c:v>1266.28</c:v>
                </c:pt>
                <c:pt idx="277">
                  <c:v>1266.28</c:v>
                </c:pt>
                <c:pt idx="278">
                  <c:v>1266.28</c:v>
                </c:pt>
                <c:pt idx="279">
                  <c:v>1258.9639999999999</c:v>
                </c:pt>
                <c:pt idx="280">
                  <c:v>1133.3510000000001</c:v>
                </c:pt>
                <c:pt idx="281">
                  <c:v>1227.2</c:v>
                </c:pt>
                <c:pt idx="282">
                  <c:v>1274.2539999999999</c:v>
                </c:pt>
                <c:pt idx="283">
                  <c:v>1236.1890000000001</c:v>
                </c:pt>
                <c:pt idx="284">
                  <c:v>1236.1890000000001</c:v>
                </c:pt>
                <c:pt idx="285">
                  <c:v>1236.1890000000001</c:v>
                </c:pt>
                <c:pt idx="286">
                  <c:v>1157.069</c:v>
                </c:pt>
                <c:pt idx="287">
                  <c:v>1195.0250000000001</c:v>
                </c:pt>
                <c:pt idx="288">
                  <c:v>1246.836</c:v>
                </c:pt>
                <c:pt idx="289">
                  <c:v>1306.0709999999999</c:v>
                </c:pt>
                <c:pt idx="290">
                  <c:v>1182.9000000000001</c:v>
                </c:pt>
                <c:pt idx="291">
                  <c:v>1182.9000000000001</c:v>
                </c:pt>
                <c:pt idx="292">
                  <c:v>1182.9000000000001</c:v>
                </c:pt>
                <c:pt idx="293">
                  <c:v>1191.673</c:v>
                </c:pt>
                <c:pt idx="294">
                  <c:v>1273.434</c:v>
                </c:pt>
                <c:pt idx="295">
                  <c:v>1273.434</c:v>
                </c:pt>
                <c:pt idx="296">
                  <c:v>1314.0650000000001</c:v>
                </c:pt>
                <c:pt idx="297">
                  <c:v>1160.7950000000001</c:v>
                </c:pt>
                <c:pt idx="298">
                  <c:v>1160.7950000000001</c:v>
                </c:pt>
                <c:pt idx="299">
                  <c:v>1160.7950000000001</c:v>
                </c:pt>
                <c:pt idx="300">
                  <c:v>1104.4570000000001</c:v>
                </c:pt>
                <c:pt idx="301">
                  <c:v>1068.155</c:v>
                </c:pt>
                <c:pt idx="302">
                  <c:v>1003.5890000000001</c:v>
                </c:pt>
                <c:pt idx="303">
                  <c:v>956.85900000000004</c:v>
                </c:pt>
                <c:pt idx="304">
                  <c:v>955.48</c:v>
                </c:pt>
                <c:pt idx="305">
                  <c:v>955.48</c:v>
                </c:pt>
                <c:pt idx="306">
                  <c:v>955.48</c:v>
                </c:pt>
                <c:pt idx="307">
                  <c:v>994.03099999999995</c:v>
                </c:pt>
                <c:pt idx="308">
                  <c:v>952.11</c:v>
                </c:pt>
                <c:pt idx="309">
                  <c:v>924.31100000000004</c:v>
                </c:pt>
                <c:pt idx="310">
                  <c:v>888.16700000000003</c:v>
                </c:pt>
                <c:pt idx="311">
                  <c:v>987.23199999999997</c:v>
                </c:pt>
                <c:pt idx="312">
                  <c:v>987.23199999999997</c:v>
                </c:pt>
                <c:pt idx="313">
                  <c:v>987.23199999999997</c:v>
                </c:pt>
                <c:pt idx="314">
                  <c:v>1036.71</c:v>
                </c:pt>
                <c:pt idx="315">
                  <c:v>954.70799999999997</c:v>
                </c:pt>
                <c:pt idx="316">
                  <c:v>1063.027</c:v>
                </c:pt>
                <c:pt idx="317">
                  <c:v>1092.5350000000001</c:v>
                </c:pt>
                <c:pt idx="318">
                  <c:v>1152.383</c:v>
                </c:pt>
                <c:pt idx="319">
                  <c:v>1152.383</c:v>
                </c:pt>
                <c:pt idx="320">
                  <c:v>1152.383</c:v>
                </c:pt>
                <c:pt idx="321">
                  <c:v>1026.125</c:v>
                </c:pt>
                <c:pt idx="322">
                  <c:v>1147.9490000000001</c:v>
                </c:pt>
                <c:pt idx="323">
                  <c:v>1228.943</c:v>
                </c:pt>
                <c:pt idx="324">
                  <c:v>1101.732</c:v>
                </c:pt>
                <c:pt idx="325">
                  <c:v>1088.9870000000001</c:v>
                </c:pt>
                <c:pt idx="326">
                  <c:v>1088.9870000000001</c:v>
                </c:pt>
                <c:pt idx="327">
                  <c:v>1088.9870000000001</c:v>
                </c:pt>
                <c:pt idx="328">
                  <c:v>1091.5540000000001</c:v>
                </c:pt>
                <c:pt idx="329">
                  <c:v>1171.2070000000001</c:v>
                </c:pt>
                <c:pt idx="330">
                  <c:v>1018.098</c:v>
                </c:pt>
                <c:pt idx="331">
                  <c:v>1099.4179999999999</c:v>
                </c:pt>
                <c:pt idx="332">
                  <c:v>972.59900000000005</c:v>
                </c:pt>
                <c:pt idx="333">
                  <c:v>972.59900000000005</c:v>
                </c:pt>
                <c:pt idx="334">
                  <c:v>972.59900000000005</c:v>
                </c:pt>
                <c:pt idx="335">
                  <c:v>1067.2280000000001</c:v>
                </c:pt>
                <c:pt idx="336">
                  <c:v>1072.9369999999999</c:v>
                </c:pt>
                <c:pt idx="337">
                  <c:v>1072.163</c:v>
                </c:pt>
                <c:pt idx="338">
                  <c:v>983.721</c:v>
                </c:pt>
                <c:pt idx="339">
                  <c:v>1019.73</c:v>
                </c:pt>
                <c:pt idx="340">
                  <c:v>1019.73</c:v>
                </c:pt>
                <c:pt idx="341">
                  <c:v>1019.73</c:v>
                </c:pt>
                <c:pt idx="342">
                  <c:v>1050.5999999999999</c:v>
                </c:pt>
                <c:pt idx="343">
                  <c:v>1027.0419999999999</c:v>
                </c:pt>
                <c:pt idx="344">
                  <c:v>939.63599999999997</c:v>
                </c:pt>
                <c:pt idx="345">
                  <c:v>889.06200000000001</c:v>
                </c:pt>
                <c:pt idx="346">
                  <c:v>917.36</c:v>
                </c:pt>
                <c:pt idx="347">
                  <c:v>917.36</c:v>
                </c:pt>
                <c:pt idx="348">
                  <c:v>917.36</c:v>
                </c:pt>
                <c:pt idx="349">
                  <c:v>907.61400000000003</c:v>
                </c:pt>
                <c:pt idx="350">
                  <c:v>742.601</c:v>
                </c:pt>
                <c:pt idx="351">
                  <c:v>815.49199999999996</c:v>
                </c:pt>
                <c:pt idx="352">
                  <c:v>863.84400000000005</c:v>
                </c:pt>
                <c:pt idx="353">
                  <c:v>688.84799999999996</c:v>
                </c:pt>
                <c:pt idx="354">
                  <c:v>688.84799999999996</c:v>
                </c:pt>
                <c:pt idx="355">
                  <c:v>688.84799999999996</c:v>
                </c:pt>
                <c:pt idx="356">
                  <c:v>648.87</c:v>
                </c:pt>
                <c:pt idx="357">
                  <c:v>648.87</c:v>
                </c:pt>
                <c:pt idx="358">
                  <c:v>648.87</c:v>
                </c:pt>
                <c:pt idx="359">
                  <c:v>648.87</c:v>
                </c:pt>
                <c:pt idx="360">
                  <c:v>648.87</c:v>
                </c:pt>
                <c:pt idx="361">
                  <c:v>648.87</c:v>
                </c:pt>
                <c:pt idx="362">
                  <c:v>648.87</c:v>
                </c:pt>
                <c:pt idx="363">
                  <c:v>656.17499999999995</c:v>
                </c:pt>
                <c:pt idx="364">
                  <c:v>641.45600000000002</c:v>
                </c:pt>
                <c:pt idx="365">
                  <c:v>639.98400000000004</c:v>
                </c:pt>
                <c:pt idx="366">
                  <c:v>617.72900000000004</c:v>
                </c:pt>
                <c:pt idx="367">
                  <c:v>597.33299999999997</c:v>
                </c:pt>
                <c:pt idx="368">
                  <c:v>597.33299999999997</c:v>
                </c:pt>
                <c:pt idx="369">
                  <c:v>597.33299999999997</c:v>
                </c:pt>
                <c:pt idx="370">
                  <c:v>577.31600000000003</c:v>
                </c:pt>
                <c:pt idx="371">
                  <c:v>551.64700000000005</c:v>
                </c:pt>
                <c:pt idx="372">
                  <c:v>574.44899999999996</c:v>
                </c:pt>
                <c:pt idx="373">
                  <c:v>624.01900000000001</c:v>
                </c:pt>
                <c:pt idx="374">
                  <c:v>620.745</c:v>
                </c:pt>
                <c:pt idx="375">
                  <c:v>620.745</c:v>
                </c:pt>
                <c:pt idx="376">
                  <c:v>620.745</c:v>
                </c:pt>
                <c:pt idx="377">
                  <c:v>760.70899999999995</c:v>
                </c:pt>
                <c:pt idx="378">
                  <c:v>750.80499999999995</c:v>
                </c:pt>
                <c:pt idx="379">
                  <c:v>720.84100000000001</c:v>
                </c:pt>
                <c:pt idx="380">
                  <c:v>719.31899999999996</c:v>
                </c:pt>
                <c:pt idx="381">
                  <c:v>701.48</c:v>
                </c:pt>
                <c:pt idx="382">
                  <c:v>701.48</c:v>
                </c:pt>
                <c:pt idx="383">
                  <c:v>701.48</c:v>
                </c:pt>
                <c:pt idx="384">
                  <c:v>825.51900000000001</c:v>
                </c:pt>
                <c:pt idx="385">
                  <c:v>768.35599999999999</c:v>
                </c:pt>
                <c:pt idx="386">
                  <c:v>815.178</c:v>
                </c:pt>
                <c:pt idx="387">
                  <c:v>885.72699999999998</c:v>
                </c:pt>
                <c:pt idx="388">
                  <c:v>913.45100000000002</c:v>
                </c:pt>
                <c:pt idx="389">
                  <c:v>913.45100000000002</c:v>
                </c:pt>
                <c:pt idx="390">
                  <c:v>913.45100000000002</c:v>
                </c:pt>
                <c:pt idx="391">
                  <c:v>842.20699999999999</c:v>
                </c:pt>
                <c:pt idx="392">
                  <c:v>837.11900000000003</c:v>
                </c:pt>
                <c:pt idx="393">
                  <c:v>899.35900000000004</c:v>
                </c:pt>
                <c:pt idx="394">
                  <c:v>827.03899999999999</c:v>
                </c:pt>
                <c:pt idx="395">
                  <c:v>844.43899999999996</c:v>
                </c:pt>
                <c:pt idx="396">
                  <c:v>844.43899999999996</c:v>
                </c:pt>
                <c:pt idx="397">
                  <c:v>844.43899999999996</c:v>
                </c:pt>
                <c:pt idx="398">
                  <c:v>925.35299999999995</c:v>
                </c:pt>
                <c:pt idx="399">
                  <c:v>854.02499999999998</c:v>
                </c:pt>
                <c:pt idx="400">
                  <c:v>935.71400000000006</c:v>
                </c:pt>
                <c:pt idx="401">
                  <c:v>957.27800000000002</c:v>
                </c:pt>
                <c:pt idx="402">
                  <c:v>1012.475</c:v>
                </c:pt>
                <c:pt idx="403">
                  <c:v>1012.475</c:v>
                </c:pt>
                <c:pt idx="404">
                  <c:v>1012.475</c:v>
                </c:pt>
                <c:pt idx="405">
                  <c:v>1086.461</c:v>
                </c:pt>
                <c:pt idx="406">
                  <c:v>1019.534</c:v>
                </c:pt>
                <c:pt idx="407">
                  <c:v>1161.866</c:v>
                </c:pt>
                <c:pt idx="408">
                  <c:v>1165.123</c:v>
                </c:pt>
                <c:pt idx="409">
                  <c:v>965.51199999999994</c:v>
                </c:pt>
                <c:pt idx="410">
                  <c:v>965.51199999999994</c:v>
                </c:pt>
                <c:pt idx="411">
                  <c:v>965.51199999999994</c:v>
                </c:pt>
                <c:pt idx="412">
                  <c:v>881.428</c:v>
                </c:pt>
                <c:pt idx="413">
                  <c:v>893.46900000000005</c:v>
                </c:pt>
                <c:pt idx="414">
                  <c:v>1018.085</c:v>
                </c:pt>
                <c:pt idx="415">
                  <c:v>1025.8599999999999</c:v>
                </c:pt>
                <c:pt idx="416">
                  <c:v>939.18700000000001</c:v>
                </c:pt>
                <c:pt idx="417">
                  <c:v>939.18700000000001</c:v>
                </c:pt>
                <c:pt idx="418">
                  <c:v>939.18700000000001</c:v>
                </c:pt>
                <c:pt idx="419">
                  <c:v>896.08699999999999</c:v>
                </c:pt>
                <c:pt idx="420">
                  <c:v>933.06299999999999</c:v>
                </c:pt>
                <c:pt idx="421">
                  <c:v>995.42899999999997</c:v>
                </c:pt>
                <c:pt idx="422">
                  <c:v>842.14099999999996</c:v>
                </c:pt>
                <c:pt idx="423">
                  <c:v>759.06600000000003</c:v>
                </c:pt>
                <c:pt idx="424">
                  <c:v>759.06600000000003</c:v>
                </c:pt>
                <c:pt idx="425">
                  <c:v>759.06600000000003</c:v>
                </c:pt>
                <c:pt idx="426">
                  <c:v>735.36800000000005</c:v>
                </c:pt>
                <c:pt idx="427">
                  <c:v>747.92700000000002</c:v>
                </c:pt>
                <c:pt idx="428">
                  <c:v>848.66200000000003</c:v>
                </c:pt>
                <c:pt idx="429">
                  <c:v>734.20699999999999</c:v>
                </c:pt>
                <c:pt idx="430">
                  <c:v>829.88199999999995</c:v>
                </c:pt>
                <c:pt idx="431">
                  <c:v>829.88199999999995</c:v>
                </c:pt>
                <c:pt idx="432">
                  <c:v>829.88199999999995</c:v>
                </c:pt>
                <c:pt idx="433">
                  <c:v>772.81799999999998</c:v>
                </c:pt>
                <c:pt idx="434">
                  <c:v>732.92700000000002</c:v>
                </c:pt>
                <c:pt idx="435">
                  <c:v>620.04399999999998</c:v>
                </c:pt>
                <c:pt idx="436">
                  <c:v>680.85</c:v>
                </c:pt>
                <c:pt idx="437">
                  <c:v>705.09100000000001</c:v>
                </c:pt>
                <c:pt idx="438">
                  <c:v>705.09100000000001</c:v>
                </c:pt>
                <c:pt idx="439">
                  <c:v>705.09100000000001</c:v>
                </c:pt>
                <c:pt idx="440">
                  <c:v>781.875</c:v>
                </c:pt>
                <c:pt idx="441">
                  <c:v>694.28899999999999</c:v>
                </c:pt>
                <c:pt idx="442">
                  <c:v>629.69100000000003</c:v>
                </c:pt>
                <c:pt idx="443">
                  <c:v>617.02300000000002</c:v>
                </c:pt>
                <c:pt idx="444">
                  <c:v>680.95100000000002</c:v>
                </c:pt>
                <c:pt idx="445">
                  <c:v>680.95100000000002</c:v>
                </c:pt>
                <c:pt idx="446">
                  <c:v>680.95100000000002</c:v>
                </c:pt>
                <c:pt idx="447">
                  <c:v>563.31600000000003</c:v>
                </c:pt>
                <c:pt idx="448">
                  <c:v>645.91800000000001</c:v>
                </c:pt>
                <c:pt idx="449">
                  <c:v>680.10699999999997</c:v>
                </c:pt>
                <c:pt idx="450">
                  <c:v>623.55399999999997</c:v>
                </c:pt>
                <c:pt idx="451">
                  <c:v>711.16800000000001</c:v>
                </c:pt>
                <c:pt idx="452">
                  <c:v>711.16800000000001</c:v>
                </c:pt>
                <c:pt idx="453">
                  <c:v>711.16800000000001</c:v>
                </c:pt>
                <c:pt idx="454">
                  <c:v>593.15099999999995</c:v>
                </c:pt>
                <c:pt idx="455">
                  <c:v>585.95299999999997</c:v>
                </c:pt>
                <c:pt idx="456">
                  <c:v>734.13599999999997</c:v>
                </c:pt>
                <c:pt idx="457">
                  <c:v>675.04</c:v>
                </c:pt>
                <c:pt idx="458">
                  <c:v>774.48299999999995</c:v>
                </c:pt>
                <c:pt idx="459">
                  <c:v>774.48299999999995</c:v>
                </c:pt>
                <c:pt idx="460">
                  <c:v>774.48299999999995</c:v>
                </c:pt>
                <c:pt idx="461">
                  <c:v>835.41300000000001</c:v>
                </c:pt>
                <c:pt idx="462">
                  <c:v>787.2</c:v>
                </c:pt>
                <c:pt idx="463">
                  <c:v>698.31299999999999</c:v>
                </c:pt>
                <c:pt idx="464">
                  <c:v>767.31299999999999</c:v>
                </c:pt>
                <c:pt idx="465">
                  <c:v>767.31299999999999</c:v>
                </c:pt>
                <c:pt idx="466">
                  <c:v>767.31299999999999</c:v>
                </c:pt>
                <c:pt idx="467">
                  <c:v>767.31299999999999</c:v>
                </c:pt>
                <c:pt idx="468">
                  <c:v>767.31299999999999</c:v>
                </c:pt>
                <c:pt idx="469">
                  <c:v>599.57399999999996</c:v>
                </c:pt>
                <c:pt idx="470">
                  <c:v>589.89700000000005</c:v>
                </c:pt>
                <c:pt idx="471">
                  <c:v>546.46299999999997</c:v>
                </c:pt>
                <c:pt idx="472">
                  <c:v>525.88699999999994</c:v>
                </c:pt>
                <c:pt idx="473">
                  <c:v>525.88699999999994</c:v>
                </c:pt>
                <c:pt idx="474">
                  <c:v>525.88699999999994</c:v>
                </c:pt>
                <c:pt idx="475">
                  <c:v>547.67999999999995</c:v>
                </c:pt>
                <c:pt idx="476">
                  <c:v>444.86799999999999</c:v>
                </c:pt>
                <c:pt idx="477">
                  <c:v>421.15100000000001</c:v>
                </c:pt>
                <c:pt idx="478">
                  <c:v>560.10400000000004</c:v>
                </c:pt>
                <c:pt idx="479">
                  <c:v>575.59299999999996</c:v>
                </c:pt>
                <c:pt idx="480">
                  <c:v>575.59299999999996</c:v>
                </c:pt>
                <c:pt idx="481">
                  <c:v>575.59299999999996</c:v>
                </c:pt>
                <c:pt idx="482">
                  <c:v>569.03599999999994</c:v>
                </c:pt>
                <c:pt idx="483">
                  <c:v>475.29599999999999</c:v>
                </c:pt>
                <c:pt idx="484">
                  <c:v>611.42999999999995</c:v>
                </c:pt>
                <c:pt idx="485">
                  <c:v>510.315</c:v>
                </c:pt>
                <c:pt idx="486">
                  <c:v>510.315</c:v>
                </c:pt>
                <c:pt idx="487">
                  <c:v>510.315</c:v>
                </c:pt>
                <c:pt idx="488">
                  <c:v>510.315</c:v>
                </c:pt>
                <c:pt idx="489">
                  <c:v>516.15899999999999</c:v>
                </c:pt>
                <c:pt idx="490">
                  <c:v>489.74799999999999</c:v>
                </c:pt>
                <c:pt idx="491">
                  <c:v>469.209</c:v>
                </c:pt>
                <c:pt idx="492">
                  <c:v>488.755</c:v>
                </c:pt>
                <c:pt idx="493">
                  <c:v>498.55</c:v>
                </c:pt>
                <c:pt idx="494">
                  <c:v>498.55</c:v>
                </c:pt>
                <c:pt idx="495">
                  <c:v>498.55</c:v>
                </c:pt>
                <c:pt idx="496">
                  <c:v>480.041</c:v>
                </c:pt>
                <c:pt idx="497">
                  <c:v>469.10700000000003</c:v>
                </c:pt>
                <c:pt idx="498">
                  <c:v>484.84100000000001</c:v>
                </c:pt>
                <c:pt idx="499">
                  <c:v>518.88499999999999</c:v>
                </c:pt>
                <c:pt idx="500">
                  <c:v>510.178</c:v>
                </c:pt>
                <c:pt idx="501">
                  <c:v>510.178</c:v>
                </c:pt>
                <c:pt idx="502">
                  <c:v>510.178</c:v>
                </c:pt>
                <c:pt idx="503">
                  <c:v>502.12700000000001</c:v>
                </c:pt>
                <c:pt idx="504">
                  <c:v>520.24300000000005</c:v>
                </c:pt>
                <c:pt idx="505">
                  <c:v>529.39300000000003</c:v>
                </c:pt>
                <c:pt idx="506">
                  <c:v>480.69299999999998</c:v>
                </c:pt>
                <c:pt idx="507">
                  <c:v>357.899</c:v>
                </c:pt>
                <c:pt idx="508">
                  <c:v>357.899</c:v>
                </c:pt>
                <c:pt idx="509">
                  <c:v>357.899</c:v>
                </c:pt>
                <c:pt idx="510">
                  <c:v>397.79599999999999</c:v>
                </c:pt>
                <c:pt idx="511">
                  <c:v>304.834</c:v>
                </c:pt>
                <c:pt idx="512">
                  <c:v>199.77500000000001</c:v>
                </c:pt>
                <c:pt idx="513">
                  <c:v>150.26300000000001</c:v>
                </c:pt>
                <c:pt idx="514">
                  <c:v>154.46199999999999</c:v>
                </c:pt>
                <c:pt idx="515">
                  <c:v>154.46199999999999</c:v>
                </c:pt>
                <c:pt idx="516">
                  <c:v>154.46199999999999</c:v>
                </c:pt>
                <c:pt idx="517">
                  <c:v>154.46199999999999</c:v>
                </c:pt>
                <c:pt idx="518">
                  <c:v>29.527999999999999</c:v>
                </c:pt>
                <c:pt idx="519">
                  <c:v>-115.28400000000001</c:v>
                </c:pt>
                <c:pt idx="520">
                  <c:v>-90.650999999999996</c:v>
                </c:pt>
                <c:pt idx="521">
                  <c:v>-99.027000000000001</c:v>
                </c:pt>
                <c:pt idx="522">
                  <c:v>-99.027000000000001</c:v>
                </c:pt>
                <c:pt idx="523">
                  <c:v>-99.027000000000001</c:v>
                </c:pt>
                <c:pt idx="524">
                  <c:v>-115.374</c:v>
                </c:pt>
                <c:pt idx="525">
                  <c:v>-116.411</c:v>
                </c:pt>
                <c:pt idx="526">
                  <c:v>-175.30600000000001</c:v>
                </c:pt>
                <c:pt idx="527">
                  <c:v>-287.2</c:v>
                </c:pt>
                <c:pt idx="528">
                  <c:v>-338.56400000000002</c:v>
                </c:pt>
                <c:pt idx="529">
                  <c:v>-338.56400000000002</c:v>
                </c:pt>
                <c:pt idx="530">
                  <c:v>-338.56400000000002</c:v>
                </c:pt>
                <c:pt idx="531">
                  <c:v>-314.46300000000002</c:v>
                </c:pt>
                <c:pt idx="532">
                  <c:v>-297.50700000000001</c:v>
                </c:pt>
                <c:pt idx="533">
                  <c:v>-313.79399999999998</c:v>
                </c:pt>
                <c:pt idx="534">
                  <c:v>-276.87900000000002</c:v>
                </c:pt>
                <c:pt idx="535">
                  <c:v>-351.49700000000001</c:v>
                </c:pt>
                <c:pt idx="536">
                  <c:v>-351.49700000000001</c:v>
                </c:pt>
                <c:pt idx="537">
                  <c:v>-351.49700000000001</c:v>
                </c:pt>
                <c:pt idx="538">
                  <c:v>-260.95400000000001</c:v>
                </c:pt>
                <c:pt idx="539">
                  <c:v>-204.846</c:v>
                </c:pt>
                <c:pt idx="540">
                  <c:v>-96.933999999999997</c:v>
                </c:pt>
                <c:pt idx="541">
                  <c:v>-217.06200000000001</c:v>
                </c:pt>
                <c:pt idx="542">
                  <c:v>-139.05699999999999</c:v>
                </c:pt>
                <c:pt idx="543">
                  <c:v>-139.05699999999999</c:v>
                </c:pt>
                <c:pt idx="544">
                  <c:v>-139.05699999999999</c:v>
                </c:pt>
                <c:pt idx="545">
                  <c:v>-35.81</c:v>
                </c:pt>
                <c:pt idx="546">
                  <c:v>-45.204999999999998</c:v>
                </c:pt>
                <c:pt idx="547">
                  <c:v>94.941000000000003</c:v>
                </c:pt>
                <c:pt idx="548">
                  <c:v>-108.679</c:v>
                </c:pt>
                <c:pt idx="549">
                  <c:v>-68.84</c:v>
                </c:pt>
                <c:pt idx="550">
                  <c:v>-68.84</c:v>
                </c:pt>
                <c:pt idx="551">
                  <c:v>-68.84</c:v>
                </c:pt>
                <c:pt idx="552">
                  <c:v>-45.304000000000002</c:v>
                </c:pt>
                <c:pt idx="553">
                  <c:v>15.843999999999999</c:v>
                </c:pt>
                <c:pt idx="554">
                  <c:v>116.60299999999999</c:v>
                </c:pt>
                <c:pt idx="555">
                  <c:v>199.119</c:v>
                </c:pt>
                <c:pt idx="556">
                  <c:v>186.77500000000001</c:v>
                </c:pt>
                <c:pt idx="557">
                  <c:v>186.77500000000001</c:v>
                </c:pt>
                <c:pt idx="558">
                  <c:v>186.77500000000001</c:v>
                </c:pt>
                <c:pt idx="559">
                  <c:v>144.13499999999999</c:v>
                </c:pt>
                <c:pt idx="560">
                  <c:v>168.18199999999999</c:v>
                </c:pt>
                <c:pt idx="561">
                  <c:v>131.98500000000001</c:v>
                </c:pt>
                <c:pt idx="562">
                  <c:v>-48.335000000000001</c:v>
                </c:pt>
                <c:pt idx="563">
                  <c:v>26.724</c:v>
                </c:pt>
                <c:pt idx="564">
                  <c:v>26.724</c:v>
                </c:pt>
                <c:pt idx="565">
                  <c:v>26.724</c:v>
                </c:pt>
                <c:pt idx="566">
                  <c:v>28.709</c:v>
                </c:pt>
                <c:pt idx="567">
                  <c:v>-1.056</c:v>
                </c:pt>
                <c:pt idx="568">
                  <c:v>-61.780999999999999</c:v>
                </c:pt>
                <c:pt idx="569">
                  <c:v>-45.097000000000001</c:v>
                </c:pt>
                <c:pt idx="570">
                  <c:v>-76.864999999999995</c:v>
                </c:pt>
                <c:pt idx="571">
                  <c:v>-76.864999999999995</c:v>
                </c:pt>
                <c:pt idx="572">
                  <c:v>-76.864999999999995</c:v>
                </c:pt>
                <c:pt idx="573">
                  <c:v>-121.676</c:v>
                </c:pt>
                <c:pt idx="574">
                  <c:v>-125.753</c:v>
                </c:pt>
                <c:pt idx="575">
                  <c:v>-136.63300000000001</c:v>
                </c:pt>
                <c:pt idx="576">
                  <c:v>-53.384999999999998</c:v>
                </c:pt>
                <c:pt idx="577">
                  <c:v>-153.81299999999999</c:v>
                </c:pt>
                <c:pt idx="578">
                  <c:v>-153.81299999999999</c:v>
                </c:pt>
                <c:pt idx="579">
                  <c:v>-153.81299999999999</c:v>
                </c:pt>
                <c:pt idx="580">
                  <c:v>-107.937</c:v>
                </c:pt>
                <c:pt idx="581">
                  <c:v>-137.547</c:v>
                </c:pt>
                <c:pt idx="582">
                  <c:v>-127.517</c:v>
                </c:pt>
                <c:pt idx="583">
                  <c:v>-173.44900000000001</c:v>
                </c:pt>
                <c:pt idx="584">
                  <c:v>-99.445999999999998</c:v>
                </c:pt>
                <c:pt idx="585">
                  <c:v>-99.445999999999998</c:v>
                </c:pt>
                <c:pt idx="586">
                  <c:v>-99.445999999999998</c:v>
                </c:pt>
                <c:pt idx="587">
                  <c:v>-111.351</c:v>
                </c:pt>
                <c:pt idx="588">
                  <c:v>-99.075000000000003</c:v>
                </c:pt>
                <c:pt idx="589">
                  <c:v>-203.44399999999999</c:v>
                </c:pt>
                <c:pt idx="590">
                  <c:v>-129.25800000000001</c:v>
                </c:pt>
                <c:pt idx="591">
                  <c:v>-307.58100000000002</c:v>
                </c:pt>
                <c:pt idx="592">
                  <c:v>-307.58100000000002</c:v>
                </c:pt>
                <c:pt idx="593">
                  <c:v>-307.58100000000002</c:v>
                </c:pt>
                <c:pt idx="594">
                  <c:v>-265.45800000000003</c:v>
                </c:pt>
                <c:pt idx="595">
                  <c:v>-362.16199999999998</c:v>
                </c:pt>
                <c:pt idx="596">
                  <c:v>-231.52600000000001</c:v>
                </c:pt>
                <c:pt idx="597">
                  <c:v>-231.52600000000001</c:v>
                </c:pt>
                <c:pt idx="598">
                  <c:v>-231.52600000000001</c:v>
                </c:pt>
                <c:pt idx="599">
                  <c:v>-231.52600000000001</c:v>
                </c:pt>
                <c:pt idx="600">
                  <c:v>-231.52600000000001</c:v>
                </c:pt>
                <c:pt idx="601">
                  <c:v>-274.97699999999998</c:v>
                </c:pt>
                <c:pt idx="602">
                  <c:v>-349.23500000000001</c:v>
                </c:pt>
                <c:pt idx="603">
                  <c:v>-287.04399999999998</c:v>
                </c:pt>
                <c:pt idx="604">
                  <c:v>-515.62199999999996</c:v>
                </c:pt>
                <c:pt idx="605">
                  <c:v>-542.03499999999997</c:v>
                </c:pt>
                <c:pt idx="606">
                  <c:v>-542.03499999999997</c:v>
                </c:pt>
                <c:pt idx="607">
                  <c:v>-542.03499999999997</c:v>
                </c:pt>
                <c:pt idx="608">
                  <c:v>-307.44</c:v>
                </c:pt>
                <c:pt idx="609">
                  <c:v>-400.33499999999998</c:v>
                </c:pt>
                <c:pt idx="610">
                  <c:v>-443.09800000000001</c:v>
                </c:pt>
                <c:pt idx="611">
                  <c:v>-363.39299999999997</c:v>
                </c:pt>
                <c:pt idx="612">
                  <c:v>-335.202</c:v>
                </c:pt>
                <c:pt idx="613">
                  <c:v>-335.202</c:v>
                </c:pt>
                <c:pt idx="614">
                  <c:v>-335.202</c:v>
                </c:pt>
                <c:pt idx="615">
                  <c:v>-292.755</c:v>
                </c:pt>
                <c:pt idx="616">
                  <c:v>-277.87</c:v>
                </c:pt>
                <c:pt idx="617">
                  <c:v>-268.87599999999998</c:v>
                </c:pt>
                <c:pt idx="618">
                  <c:v>-277.82100000000003</c:v>
                </c:pt>
                <c:pt idx="619">
                  <c:v>-219.27699999999999</c:v>
                </c:pt>
                <c:pt idx="620">
                  <c:v>-219.27699999999999</c:v>
                </c:pt>
                <c:pt idx="621">
                  <c:v>-219.27699999999999</c:v>
                </c:pt>
                <c:pt idx="622">
                  <c:v>-249.17400000000001</c:v>
                </c:pt>
                <c:pt idx="623">
                  <c:v>-230.72399999999999</c:v>
                </c:pt>
                <c:pt idx="624">
                  <c:v>-290.68700000000001</c:v>
                </c:pt>
                <c:pt idx="625">
                  <c:v>-194.02</c:v>
                </c:pt>
                <c:pt idx="626">
                  <c:v>-213.904</c:v>
                </c:pt>
                <c:pt idx="627">
                  <c:v>-213.904</c:v>
                </c:pt>
                <c:pt idx="628">
                  <c:v>-213.904</c:v>
                </c:pt>
                <c:pt idx="629">
                  <c:v>-154.53299999999999</c:v>
                </c:pt>
                <c:pt idx="630">
                  <c:v>127.498</c:v>
                </c:pt>
                <c:pt idx="631">
                  <c:v>189.39500000000001</c:v>
                </c:pt>
                <c:pt idx="632">
                  <c:v>72.03</c:v>
                </c:pt>
                <c:pt idx="633">
                  <c:v>131.79300000000001</c:v>
                </c:pt>
                <c:pt idx="634">
                  <c:v>131.79300000000001</c:v>
                </c:pt>
                <c:pt idx="635">
                  <c:v>131.79300000000001</c:v>
                </c:pt>
                <c:pt idx="636">
                  <c:v>121.867</c:v>
                </c:pt>
                <c:pt idx="637">
                  <c:v>201.62200000000001</c:v>
                </c:pt>
                <c:pt idx="638">
                  <c:v>204.25200000000001</c:v>
                </c:pt>
                <c:pt idx="639">
                  <c:v>-73.203000000000003</c:v>
                </c:pt>
                <c:pt idx="640">
                  <c:v>-77.02</c:v>
                </c:pt>
                <c:pt idx="641">
                  <c:v>-77.02</c:v>
                </c:pt>
                <c:pt idx="642">
                  <c:v>-77.02</c:v>
                </c:pt>
                <c:pt idx="643">
                  <c:v>-23.18</c:v>
                </c:pt>
                <c:pt idx="644">
                  <c:v>-97.816999999999993</c:v>
                </c:pt>
                <c:pt idx="645">
                  <c:v>-42.723999999999997</c:v>
                </c:pt>
                <c:pt idx="646">
                  <c:v>-109.054</c:v>
                </c:pt>
                <c:pt idx="647">
                  <c:v>-75.462999999999994</c:v>
                </c:pt>
                <c:pt idx="648">
                  <c:v>-75.462999999999994</c:v>
                </c:pt>
                <c:pt idx="649">
                  <c:v>-75.462999999999994</c:v>
                </c:pt>
                <c:pt idx="650">
                  <c:v>-65.695999999999998</c:v>
                </c:pt>
                <c:pt idx="651">
                  <c:v>-63.326999999999998</c:v>
                </c:pt>
                <c:pt idx="652">
                  <c:v>21.943000000000001</c:v>
                </c:pt>
                <c:pt idx="653">
                  <c:v>63.802999999999997</c:v>
                </c:pt>
                <c:pt idx="654">
                  <c:v>122.89400000000001</c:v>
                </c:pt>
                <c:pt idx="655">
                  <c:v>122.89400000000001</c:v>
                </c:pt>
                <c:pt idx="656">
                  <c:v>122.89400000000001</c:v>
                </c:pt>
                <c:pt idx="657">
                  <c:v>120.208</c:v>
                </c:pt>
                <c:pt idx="658">
                  <c:v>224.80199999999999</c:v>
                </c:pt>
                <c:pt idx="659">
                  <c:v>43.167000000000002</c:v>
                </c:pt>
                <c:pt idx="660">
                  <c:v>44.762999999999998</c:v>
                </c:pt>
                <c:pt idx="661">
                  <c:v>44.762999999999998</c:v>
                </c:pt>
                <c:pt idx="662">
                  <c:v>44.762999999999998</c:v>
                </c:pt>
                <c:pt idx="663">
                  <c:v>44.762999999999998</c:v>
                </c:pt>
                <c:pt idx="664">
                  <c:v>-93.424999999999997</c:v>
                </c:pt>
                <c:pt idx="665">
                  <c:v>-196.38900000000001</c:v>
                </c:pt>
                <c:pt idx="666">
                  <c:v>-75.305999999999997</c:v>
                </c:pt>
                <c:pt idx="667">
                  <c:v>-49.348999999999997</c:v>
                </c:pt>
                <c:pt idx="668">
                  <c:v>-112.45099999999999</c:v>
                </c:pt>
                <c:pt idx="669">
                  <c:v>-112.45099999999999</c:v>
                </c:pt>
                <c:pt idx="670">
                  <c:v>-112.45099999999999</c:v>
                </c:pt>
                <c:pt idx="671">
                  <c:v>-55.978000000000002</c:v>
                </c:pt>
                <c:pt idx="672">
                  <c:v>-54.286000000000001</c:v>
                </c:pt>
                <c:pt idx="673">
                  <c:v>-13.339</c:v>
                </c:pt>
                <c:pt idx="674">
                  <c:v>-183.00800000000001</c:v>
                </c:pt>
                <c:pt idx="675">
                  <c:v>-274.82900000000001</c:v>
                </c:pt>
                <c:pt idx="676">
                  <c:v>-274.82900000000001</c:v>
                </c:pt>
                <c:pt idx="677">
                  <c:v>-274.82900000000001</c:v>
                </c:pt>
                <c:pt idx="678">
                  <c:v>-250.72200000000001</c:v>
                </c:pt>
                <c:pt idx="679">
                  <c:v>-311.83699999999999</c:v>
                </c:pt>
                <c:pt idx="680">
                  <c:v>-258.637</c:v>
                </c:pt>
                <c:pt idx="681">
                  <c:v>-309.69</c:v>
                </c:pt>
                <c:pt idx="682">
                  <c:v>-331.291</c:v>
                </c:pt>
                <c:pt idx="683">
                  <c:v>-331.291</c:v>
                </c:pt>
                <c:pt idx="684">
                  <c:v>-331.291</c:v>
                </c:pt>
                <c:pt idx="685">
                  <c:v>-357.98899999999998</c:v>
                </c:pt>
                <c:pt idx="686">
                  <c:v>-341.94799999999998</c:v>
                </c:pt>
                <c:pt idx="687">
                  <c:v>-423.78500000000003</c:v>
                </c:pt>
                <c:pt idx="688">
                  <c:v>-393.11900000000003</c:v>
                </c:pt>
                <c:pt idx="689">
                  <c:v>-366.04399999999998</c:v>
                </c:pt>
                <c:pt idx="690">
                  <c:v>-366.04399999999998</c:v>
                </c:pt>
                <c:pt idx="691">
                  <c:v>-366.04399999999998</c:v>
                </c:pt>
                <c:pt idx="692">
                  <c:v>-433.00200000000001</c:v>
                </c:pt>
                <c:pt idx="693">
                  <c:v>-424.39299999999997</c:v>
                </c:pt>
                <c:pt idx="694">
                  <c:v>-362.392</c:v>
                </c:pt>
                <c:pt idx="695">
                  <c:v>-359.959</c:v>
                </c:pt>
                <c:pt idx="696">
                  <c:v>-413.03100000000001</c:v>
                </c:pt>
                <c:pt idx="697">
                  <c:v>-413.03100000000001</c:v>
                </c:pt>
                <c:pt idx="698">
                  <c:v>-413.03100000000001</c:v>
                </c:pt>
                <c:pt idx="699">
                  <c:v>-332.952</c:v>
                </c:pt>
                <c:pt idx="700">
                  <c:v>-530.45799999999997</c:v>
                </c:pt>
                <c:pt idx="701">
                  <c:v>-453.64400000000001</c:v>
                </c:pt>
                <c:pt idx="702">
                  <c:v>-298.03699999999998</c:v>
                </c:pt>
                <c:pt idx="703">
                  <c:v>-231.38200000000001</c:v>
                </c:pt>
                <c:pt idx="704">
                  <c:v>-231.38200000000001</c:v>
                </c:pt>
                <c:pt idx="705">
                  <c:v>-231.38200000000001</c:v>
                </c:pt>
                <c:pt idx="706">
                  <c:v>-333.18950000000001</c:v>
                </c:pt>
                <c:pt idx="707">
                  <c:v>-434.99700000000001</c:v>
                </c:pt>
                <c:pt idx="708">
                  <c:v>-385.02499999999998</c:v>
                </c:pt>
                <c:pt idx="709">
                  <c:v>-485.67099999999999</c:v>
                </c:pt>
                <c:pt idx="710">
                  <c:v>-491.72199999999998</c:v>
                </c:pt>
                <c:pt idx="711">
                  <c:v>-491.72199999999998</c:v>
                </c:pt>
                <c:pt idx="712">
                  <c:v>-491.72199999999998</c:v>
                </c:pt>
                <c:pt idx="713">
                  <c:v>-375.30900000000003</c:v>
                </c:pt>
                <c:pt idx="714">
                  <c:v>-465.935</c:v>
                </c:pt>
                <c:pt idx="715">
                  <c:v>-535.37199999999996</c:v>
                </c:pt>
                <c:pt idx="716">
                  <c:v>-578.52099999999996</c:v>
                </c:pt>
                <c:pt idx="717">
                  <c:v>-574.47799999999995</c:v>
                </c:pt>
                <c:pt idx="718">
                  <c:v>-574.47799999999995</c:v>
                </c:pt>
                <c:pt idx="719">
                  <c:v>-574.47799999999995</c:v>
                </c:pt>
                <c:pt idx="720">
                  <c:v>-626.24400000000003</c:v>
                </c:pt>
                <c:pt idx="721">
                  <c:v>-582.30999999999995</c:v>
                </c:pt>
                <c:pt idx="722">
                  <c:v>-175.37700000000001</c:v>
                </c:pt>
                <c:pt idx="723">
                  <c:v>-175.37700000000001</c:v>
                </c:pt>
                <c:pt idx="724">
                  <c:v>-175.37700000000001</c:v>
                </c:pt>
                <c:pt idx="725">
                  <c:v>-175.37700000000001</c:v>
                </c:pt>
                <c:pt idx="726">
                  <c:v>-175.37700000000001</c:v>
                </c:pt>
                <c:pt idx="727">
                  <c:v>-161.35499999999999</c:v>
                </c:pt>
                <c:pt idx="728">
                  <c:v>-206.02600000000001</c:v>
                </c:pt>
                <c:pt idx="729">
                  <c:v>-298.8</c:v>
                </c:pt>
                <c:pt idx="730">
                  <c:v>-35.985999999999997</c:v>
                </c:pt>
                <c:pt idx="731">
                  <c:v>-30.315000000000001</c:v>
                </c:pt>
                <c:pt idx="732">
                  <c:v>-30.315000000000001</c:v>
                </c:pt>
                <c:pt idx="733">
                  <c:v>-30.315000000000001</c:v>
                </c:pt>
                <c:pt idx="734">
                  <c:v>228.09399999999999</c:v>
                </c:pt>
                <c:pt idx="735">
                  <c:v>236.95099999999999</c:v>
                </c:pt>
                <c:pt idx="736">
                  <c:v>181.16499999999999</c:v>
                </c:pt>
                <c:pt idx="737">
                  <c:v>-522.08299999999997</c:v>
                </c:pt>
                <c:pt idx="738">
                  <c:v>-509.505</c:v>
                </c:pt>
                <c:pt idx="739">
                  <c:v>-509.505</c:v>
                </c:pt>
                <c:pt idx="740">
                  <c:v>-509.505</c:v>
                </c:pt>
                <c:pt idx="741">
                  <c:v>-479.62599999999998</c:v>
                </c:pt>
                <c:pt idx="742">
                  <c:v>-444.53</c:v>
                </c:pt>
                <c:pt idx="743">
                  <c:v>-372.24799999999999</c:v>
                </c:pt>
                <c:pt idx="744">
                  <c:v>-430.71899999999999</c:v>
                </c:pt>
                <c:pt idx="745">
                  <c:v>-415.48700000000002</c:v>
                </c:pt>
                <c:pt idx="746">
                  <c:v>-415.48700000000002</c:v>
                </c:pt>
                <c:pt idx="747">
                  <c:v>-415.48700000000002</c:v>
                </c:pt>
                <c:pt idx="748">
                  <c:v>-486.262</c:v>
                </c:pt>
                <c:pt idx="749">
                  <c:v>-405.14</c:v>
                </c:pt>
                <c:pt idx="750">
                  <c:v>-326.44799999999998</c:v>
                </c:pt>
                <c:pt idx="751">
                  <c:v>-428.09800000000001</c:v>
                </c:pt>
                <c:pt idx="752">
                  <c:v>-492.21800000000002</c:v>
                </c:pt>
                <c:pt idx="753">
                  <c:v>-492.21800000000002</c:v>
                </c:pt>
                <c:pt idx="754">
                  <c:v>-492.21800000000002</c:v>
                </c:pt>
                <c:pt idx="755">
                  <c:v>-532.70799999999997</c:v>
                </c:pt>
                <c:pt idx="756">
                  <c:v>-596.28300000000002</c:v>
                </c:pt>
                <c:pt idx="757">
                  <c:v>-436.91699999999997</c:v>
                </c:pt>
                <c:pt idx="758">
                  <c:v>-402.68299999999999</c:v>
                </c:pt>
                <c:pt idx="759">
                  <c:v>-455.33699999999999</c:v>
                </c:pt>
                <c:pt idx="760">
                  <c:v>-455.33699999999999</c:v>
                </c:pt>
                <c:pt idx="761">
                  <c:v>-455.33699999999999</c:v>
                </c:pt>
                <c:pt idx="762">
                  <c:v>-545.64599999999996</c:v>
                </c:pt>
                <c:pt idx="763">
                  <c:v>-565.46299999999997</c:v>
                </c:pt>
                <c:pt idx="764">
                  <c:v>-570.05499999999995</c:v>
                </c:pt>
                <c:pt idx="765">
                  <c:v>-241.755</c:v>
                </c:pt>
                <c:pt idx="766">
                  <c:v>-219.77500000000001</c:v>
                </c:pt>
                <c:pt idx="767">
                  <c:v>-219.77500000000001</c:v>
                </c:pt>
                <c:pt idx="768">
                  <c:v>-219.77500000000001</c:v>
                </c:pt>
                <c:pt idx="769">
                  <c:v>-310.13600000000002</c:v>
                </c:pt>
                <c:pt idx="770">
                  <c:v>-282.50700000000001</c:v>
                </c:pt>
                <c:pt idx="771">
                  <c:v>-121.586</c:v>
                </c:pt>
                <c:pt idx="772">
                  <c:v>-197.65899999999999</c:v>
                </c:pt>
                <c:pt idx="773">
                  <c:v>-141.84800000000001</c:v>
                </c:pt>
                <c:pt idx="774">
                  <c:v>-141.84800000000001</c:v>
                </c:pt>
                <c:pt idx="775">
                  <c:v>-141.84800000000001</c:v>
                </c:pt>
                <c:pt idx="776">
                  <c:v>-127.831</c:v>
                </c:pt>
                <c:pt idx="777">
                  <c:v>-204.517</c:v>
                </c:pt>
                <c:pt idx="778">
                  <c:v>-210.45099999999999</c:v>
                </c:pt>
                <c:pt idx="779">
                  <c:v>-94.414000000000001</c:v>
                </c:pt>
                <c:pt idx="780">
                  <c:v>-92.837000000000003</c:v>
                </c:pt>
                <c:pt idx="781">
                  <c:v>-92.837000000000003</c:v>
                </c:pt>
                <c:pt idx="782">
                  <c:v>-92.837000000000003</c:v>
                </c:pt>
                <c:pt idx="783">
                  <c:v>-208.71600000000001</c:v>
                </c:pt>
                <c:pt idx="784">
                  <c:v>-51.338999999999999</c:v>
                </c:pt>
                <c:pt idx="785">
                  <c:v>-40.048999999999999</c:v>
                </c:pt>
                <c:pt idx="786">
                  <c:v>-189.452</c:v>
                </c:pt>
                <c:pt idx="787">
                  <c:v>-439.27499999999998</c:v>
                </c:pt>
                <c:pt idx="788">
                  <c:v>-439.27499999999998</c:v>
                </c:pt>
                <c:pt idx="789">
                  <c:v>-439.27499999999998</c:v>
                </c:pt>
                <c:pt idx="790">
                  <c:v>-208.36</c:v>
                </c:pt>
                <c:pt idx="791">
                  <c:v>-220.29400000000001</c:v>
                </c:pt>
                <c:pt idx="792">
                  <c:v>-191.727</c:v>
                </c:pt>
                <c:pt idx="793">
                  <c:v>-267.04500000000002</c:v>
                </c:pt>
                <c:pt idx="794">
                  <c:v>-204.684</c:v>
                </c:pt>
                <c:pt idx="795">
                  <c:v>-204.684</c:v>
                </c:pt>
                <c:pt idx="796">
                  <c:v>-204.684</c:v>
                </c:pt>
                <c:pt idx="797">
                  <c:v>-109.054</c:v>
                </c:pt>
                <c:pt idx="798">
                  <c:v>-164.36600000000001</c:v>
                </c:pt>
                <c:pt idx="799">
                  <c:v>-91.932000000000002</c:v>
                </c:pt>
                <c:pt idx="800">
                  <c:v>126.28400000000001</c:v>
                </c:pt>
                <c:pt idx="801">
                  <c:v>76.271000000000001</c:v>
                </c:pt>
                <c:pt idx="802">
                  <c:v>76.271000000000001</c:v>
                </c:pt>
                <c:pt idx="803">
                  <c:v>76.271000000000001</c:v>
                </c:pt>
                <c:pt idx="804">
                  <c:v>76.271000000000001</c:v>
                </c:pt>
                <c:pt idx="805">
                  <c:v>34.29</c:v>
                </c:pt>
                <c:pt idx="806">
                  <c:v>7.3220000000000001</c:v>
                </c:pt>
                <c:pt idx="807">
                  <c:v>-4.5369999999999999</c:v>
                </c:pt>
                <c:pt idx="808">
                  <c:v>-92.921000000000006</c:v>
                </c:pt>
                <c:pt idx="809">
                  <c:v>-92.921000000000006</c:v>
                </c:pt>
                <c:pt idx="810">
                  <c:v>-92.921000000000006</c:v>
                </c:pt>
                <c:pt idx="811">
                  <c:v>-111.94799999999999</c:v>
                </c:pt>
                <c:pt idx="812">
                  <c:v>-51.362000000000002</c:v>
                </c:pt>
                <c:pt idx="813">
                  <c:v>-10.791</c:v>
                </c:pt>
                <c:pt idx="814">
                  <c:v>-184.47900000000001</c:v>
                </c:pt>
                <c:pt idx="815">
                  <c:v>10.177</c:v>
                </c:pt>
                <c:pt idx="816">
                  <c:v>10.177</c:v>
                </c:pt>
                <c:pt idx="817">
                  <c:v>10.177</c:v>
                </c:pt>
                <c:pt idx="818">
                  <c:v>-5.3999999999999999E-2</c:v>
                </c:pt>
                <c:pt idx="819">
                  <c:v>-22.091999999999999</c:v>
                </c:pt>
                <c:pt idx="820">
                  <c:v>-230.733</c:v>
                </c:pt>
                <c:pt idx="821">
                  <c:v>-557.17999999999995</c:v>
                </c:pt>
                <c:pt idx="822">
                  <c:v>-557.17999999999995</c:v>
                </c:pt>
                <c:pt idx="823">
                  <c:v>-557.17999999999995</c:v>
                </c:pt>
                <c:pt idx="824">
                  <c:v>-557.17999999999995</c:v>
                </c:pt>
                <c:pt idx="825">
                  <c:v>-557.17999999999995</c:v>
                </c:pt>
                <c:pt idx="826">
                  <c:v>-561.62900000000002</c:v>
                </c:pt>
                <c:pt idx="827">
                  <c:v>-506.55200000000002</c:v>
                </c:pt>
                <c:pt idx="828">
                  <c:v>-436.60700000000003</c:v>
                </c:pt>
                <c:pt idx="829">
                  <c:v>-464.33600000000001</c:v>
                </c:pt>
                <c:pt idx="830">
                  <c:v>-464.33600000000001</c:v>
                </c:pt>
                <c:pt idx="831">
                  <c:v>-464.33600000000001</c:v>
                </c:pt>
                <c:pt idx="832">
                  <c:v>-562.32399999999996</c:v>
                </c:pt>
                <c:pt idx="833">
                  <c:v>-580.58500000000004</c:v>
                </c:pt>
                <c:pt idx="834">
                  <c:v>-551.25199999999995</c:v>
                </c:pt>
                <c:pt idx="835">
                  <c:v>-455.38400000000001</c:v>
                </c:pt>
                <c:pt idx="836">
                  <c:v>-405.07299999999998</c:v>
                </c:pt>
                <c:pt idx="837">
                  <c:v>-405.07299999999998</c:v>
                </c:pt>
                <c:pt idx="838">
                  <c:v>-405.07299999999998</c:v>
                </c:pt>
                <c:pt idx="839">
                  <c:v>-326.42599999999999</c:v>
                </c:pt>
                <c:pt idx="840">
                  <c:v>-304.24799999999999</c:v>
                </c:pt>
                <c:pt idx="841">
                  <c:v>-409.71</c:v>
                </c:pt>
                <c:pt idx="842">
                  <c:v>-375.476</c:v>
                </c:pt>
                <c:pt idx="843">
                  <c:v>-345.976</c:v>
                </c:pt>
                <c:pt idx="844">
                  <c:v>-345.976</c:v>
                </c:pt>
                <c:pt idx="845">
                  <c:v>-345.976</c:v>
                </c:pt>
                <c:pt idx="846">
                  <c:v>-331.39100000000002</c:v>
                </c:pt>
                <c:pt idx="847">
                  <c:v>-396.358</c:v>
                </c:pt>
                <c:pt idx="848">
                  <c:v>-341.31099999999998</c:v>
                </c:pt>
                <c:pt idx="849">
                  <c:v>-434.358</c:v>
                </c:pt>
                <c:pt idx="850">
                  <c:v>-630.16</c:v>
                </c:pt>
                <c:pt idx="851">
                  <c:v>-630.16</c:v>
                </c:pt>
                <c:pt idx="852">
                  <c:v>-630.16</c:v>
                </c:pt>
                <c:pt idx="853">
                  <c:v>-475.36700000000002</c:v>
                </c:pt>
                <c:pt idx="854">
                  <c:v>-657.67499999999995</c:v>
                </c:pt>
                <c:pt idx="855">
                  <c:v>-647.33699999999999</c:v>
                </c:pt>
                <c:pt idx="856">
                  <c:v>-594.35900000000004</c:v>
                </c:pt>
                <c:pt idx="857">
                  <c:v>-532.26400000000001</c:v>
                </c:pt>
                <c:pt idx="858">
                  <c:v>-532.26400000000001</c:v>
                </c:pt>
                <c:pt idx="859">
                  <c:v>-532.26400000000001</c:v>
                </c:pt>
                <c:pt idx="860">
                  <c:v>-643.07100000000003</c:v>
                </c:pt>
                <c:pt idx="861">
                  <c:v>-592.03300000000002</c:v>
                </c:pt>
                <c:pt idx="862">
                  <c:v>-649.86</c:v>
                </c:pt>
                <c:pt idx="863">
                  <c:v>-713.1</c:v>
                </c:pt>
                <c:pt idx="864">
                  <c:v>-710.14700000000005</c:v>
                </c:pt>
                <c:pt idx="865">
                  <c:v>-710.14700000000005</c:v>
                </c:pt>
                <c:pt idx="866">
                  <c:v>-710.14700000000005</c:v>
                </c:pt>
                <c:pt idx="867">
                  <c:v>-790.78700000000003</c:v>
                </c:pt>
                <c:pt idx="868">
                  <c:v>-835.17200000000003</c:v>
                </c:pt>
                <c:pt idx="869">
                  <c:v>-941.70699999999999</c:v>
                </c:pt>
                <c:pt idx="870">
                  <c:v>-755.89599999999996</c:v>
                </c:pt>
                <c:pt idx="871">
                  <c:v>-886.36900000000003</c:v>
                </c:pt>
                <c:pt idx="872">
                  <c:v>-886.36900000000003</c:v>
                </c:pt>
                <c:pt idx="873">
                  <c:v>-886.36900000000003</c:v>
                </c:pt>
                <c:pt idx="874">
                  <c:v>-886.36900000000003</c:v>
                </c:pt>
                <c:pt idx="875">
                  <c:v>-875.21699999999998</c:v>
                </c:pt>
                <c:pt idx="876">
                  <c:v>-962.46100000000001</c:v>
                </c:pt>
                <c:pt idx="877">
                  <c:v>-1009.0069999999999</c:v>
                </c:pt>
                <c:pt idx="878">
                  <c:v>-916.44399999999996</c:v>
                </c:pt>
                <c:pt idx="879">
                  <c:v>-916.44399999999996</c:v>
                </c:pt>
                <c:pt idx="880">
                  <c:v>-916.44399999999996</c:v>
                </c:pt>
                <c:pt idx="881">
                  <c:v>-986.52599999999995</c:v>
                </c:pt>
                <c:pt idx="882">
                  <c:v>-1000.372</c:v>
                </c:pt>
                <c:pt idx="883">
                  <c:v>-1118.7760000000001</c:v>
                </c:pt>
                <c:pt idx="884">
                  <c:v>-1159.5060000000001</c:v>
                </c:pt>
                <c:pt idx="885">
                  <c:v>-1179.0719999999999</c:v>
                </c:pt>
                <c:pt idx="886">
                  <c:v>-1179.0719999999999</c:v>
                </c:pt>
                <c:pt idx="887">
                  <c:v>-1179.0719999999999</c:v>
                </c:pt>
                <c:pt idx="888">
                  <c:v>-1220.902</c:v>
                </c:pt>
                <c:pt idx="889">
                  <c:v>-1361.37</c:v>
                </c:pt>
                <c:pt idx="890">
                  <c:v>-1369.92</c:v>
                </c:pt>
                <c:pt idx="891">
                  <c:v>-1379.066</c:v>
                </c:pt>
                <c:pt idx="892">
                  <c:v>-1332.125</c:v>
                </c:pt>
                <c:pt idx="893">
                  <c:v>-1332.125</c:v>
                </c:pt>
                <c:pt idx="894">
                  <c:v>-1332.125</c:v>
                </c:pt>
                <c:pt idx="895">
                  <c:v>-1353.106</c:v>
                </c:pt>
                <c:pt idx="896">
                  <c:v>-1391.498</c:v>
                </c:pt>
                <c:pt idx="897">
                  <c:v>-1379.443</c:v>
                </c:pt>
                <c:pt idx="898">
                  <c:v>-1638.097</c:v>
                </c:pt>
                <c:pt idx="899">
                  <c:v>-1545.5840000000001</c:v>
                </c:pt>
                <c:pt idx="900">
                  <c:v>-1545.5840000000001</c:v>
                </c:pt>
                <c:pt idx="901">
                  <c:v>-1545.5840000000001</c:v>
                </c:pt>
                <c:pt idx="902">
                  <c:v>-1449.154</c:v>
                </c:pt>
                <c:pt idx="903">
                  <c:v>-1587.646</c:v>
                </c:pt>
                <c:pt idx="904">
                  <c:v>-1624.691</c:v>
                </c:pt>
                <c:pt idx="905">
                  <c:v>-1758.145</c:v>
                </c:pt>
                <c:pt idx="906">
                  <c:v>-1176.126</c:v>
                </c:pt>
                <c:pt idx="907">
                  <c:v>-1176.126</c:v>
                </c:pt>
                <c:pt idx="908">
                  <c:v>-1176.126</c:v>
                </c:pt>
                <c:pt idx="909">
                  <c:v>-1099.644</c:v>
                </c:pt>
                <c:pt idx="910">
                  <c:v>-1258.501</c:v>
                </c:pt>
                <c:pt idx="911">
                  <c:v>-1091.8130000000001</c:v>
                </c:pt>
                <c:pt idx="912">
                  <c:v>-1324.9469999999999</c:v>
                </c:pt>
                <c:pt idx="913">
                  <c:v>-1313.662</c:v>
                </c:pt>
                <c:pt idx="914">
                  <c:v>-1313.711</c:v>
                </c:pt>
                <c:pt idx="915">
                  <c:v>-1313.711</c:v>
                </c:pt>
                <c:pt idx="916">
                  <c:v>-1311.0340000000001</c:v>
                </c:pt>
                <c:pt idx="917">
                  <c:v>-1286.4110000000001</c:v>
                </c:pt>
                <c:pt idx="918">
                  <c:v>-1123.625</c:v>
                </c:pt>
                <c:pt idx="919">
                  <c:v>-1736.5830000000001</c:v>
                </c:pt>
                <c:pt idx="920">
                  <c:v>-1725.1969999999999</c:v>
                </c:pt>
                <c:pt idx="921">
                  <c:v>-1725.2339999999999</c:v>
                </c:pt>
                <c:pt idx="922">
                  <c:v>-1725.2339999999999</c:v>
                </c:pt>
                <c:pt idx="923">
                  <c:v>-1803.96</c:v>
                </c:pt>
                <c:pt idx="924">
                  <c:v>-1683.768</c:v>
                </c:pt>
                <c:pt idx="925">
                  <c:v>-1692.261</c:v>
                </c:pt>
                <c:pt idx="926">
                  <c:v>-1691.1369999999999</c:v>
                </c:pt>
                <c:pt idx="927">
                  <c:v>-1724.9590000000001</c:v>
                </c:pt>
                <c:pt idx="928">
                  <c:v>-1724.9960000000001</c:v>
                </c:pt>
                <c:pt idx="929">
                  <c:v>-1724.9960000000001</c:v>
                </c:pt>
                <c:pt idx="930">
                  <c:v>-1594.396</c:v>
                </c:pt>
                <c:pt idx="931">
                  <c:v>-1677.248</c:v>
                </c:pt>
                <c:pt idx="932">
                  <c:v>-1656.277</c:v>
                </c:pt>
                <c:pt idx="933">
                  <c:v>-1617.6990000000001</c:v>
                </c:pt>
                <c:pt idx="934">
                  <c:v>-1637.67</c:v>
                </c:pt>
                <c:pt idx="935">
                  <c:v>-1637.7070000000001</c:v>
                </c:pt>
                <c:pt idx="936">
                  <c:v>-1637.7070000000001</c:v>
                </c:pt>
                <c:pt idx="937">
                  <c:v>-1635.5609999999999</c:v>
                </c:pt>
                <c:pt idx="938">
                  <c:v>-1683.5329999999999</c:v>
                </c:pt>
                <c:pt idx="939">
                  <c:v>-1648.7919999999999</c:v>
                </c:pt>
                <c:pt idx="940">
                  <c:v>-1614.8679999999999</c:v>
                </c:pt>
                <c:pt idx="941">
                  <c:v>-1555.124</c:v>
                </c:pt>
                <c:pt idx="942">
                  <c:v>-1555.1610000000001</c:v>
                </c:pt>
                <c:pt idx="943">
                  <c:v>-1555.1610000000001</c:v>
                </c:pt>
                <c:pt idx="944">
                  <c:v>-1691.857</c:v>
                </c:pt>
                <c:pt idx="945">
                  <c:v>-1731.837</c:v>
                </c:pt>
                <c:pt idx="946">
                  <c:v>-1677.0409999999999</c:v>
                </c:pt>
                <c:pt idx="947">
                  <c:v>-1698.557</c:v>
                </c:pt>
                <c:pt idx="948">
                  <c:v>-1788.7560000000001</c:v>
                </c:pt>
                <c:pt idx="949">
                  <c:v>-1788.78</c:v>
                </c:pt>
                <c:pt idx="950">
                  <c:v>-1788.78</c:v>
                </c:pt>
                <c:pt idx="951">
                  <c:v>-1681.24</c:v>
                </c:pt>
                <c:pt idx="952">
                  <c:v>-1822.038</c:v>
                </c:pt>
                <c:pt idx="953">
                  <c:v>-1813.704</c:v>
                </c:pt>
                <c:pt idx="954">
                  <c:v>-1765.098</c:v>
                </c:pt>
                <c:pt idx="955">
                  <c:v>-1816.2249999999999</c:v>
                </c:pt>
                <c:pt idx="956">
                  <c:v>-1816.249</c:v>
                </c:pt>
                <c:pt idx="957">
                  <c:v>-1816.249</c:v>
                </c:pt>
                <c:pt idx="958">
                  <c:v>-1889.182</c:v>
                </c:pt>
                <c:pt idx="959">
                  <c:v>-1905.29</c:v>
                </c:pt>
                <c:pt idx="960">
                  <c:v>-1908.384</c:v>
                </c:pt>
                <c:pt idx="961">
                  <c:v>-1858.6990000000001</c:v>
                </c:pt>
                <c:pt idx="962">
                  <c:v>-1858.722</c:v>
                </c:pt>
                <c:pt idx="963">
                  <c:v>-1858.722</c:v>
                </c:pt>
                <c:pt idx="964">
                  <c:v>-1858.722</c:v>
                </c:pt>
                <c:pt idx="965">
                  <c:v>-1819.203</c:v>
                </c:pt>
                <c:pt idx="966">
                  <c:v>-1955.942</c:v>
                </c:pt>
                <c:pt idx="967">
                  <c:v>-2022.646</c:v>
                </c:pt>
                <c:pt idx="968">
                  <c:v>-1906.9269999999999</c:v>
                </c:pt>
                <c:pt idx="969">
                  <c:v>-2150.1489999999999</c:v>
                </c:pt>
                <c:pt idx="970">
                  <c:v>-2150.172</c:v>
                </c:pt>
                <c:pt idx="971">
                  <c:v>-2150.172</c:v>
                </c:pt>
                <c:pt idx="972">
                  <c:v>-1979.806</c:v>
                </c:pt>
                <c:pt idx="973">
                  <c:v>-1851.7239999999999</c:v>
                </c:pt>
                <c:pt idx="974">
                  <c:v>-2014.9090000000001</c:v>
                </c:pt>
                <c:pt idx="975">
                  <c:v>-2209.4079999999999</c:v>
                </c:pt>
                <c:pt idx="976">
                  <c:v>-2343.402</c:v>
                </c:pt>
                <c:pt idx="977">
                  <c:v>-2343.4250000000002</c:v>
                </c:pt>
                <c:pt idx="978">
                  <c:v>-2343.4250000000002</c:v>
                </c:pt>
                <c:pt idx="979">
                  <c:v>-2307.9989999999998</c:v>
                </c:pt>
                <c:pt idx="980">
                  <c:v>-2344.2429999999999</c:v>
                </c:pt>
                <c:pt idx="981">
                  <c:v>-2273.9229999999998</c:v>
                </c:pt>
                <c:pt idx="982">
                  <c:v>-2162.7689999999998</c:v>
                </c:pt>
                <c:pt idx="983">
                  <c:v>-2073.913</c:v>
                </c:pt>
                <c:pt idx="984">
                  <c:v>-2073.913</c:v>
                </c:pt>
                <c:pt idx="985">
                  <c:v>-2073.913</c:v>
                </c:pt>
                <c:pt idx="986">
                  <c:v>-1940.82</c:v>
                </c:pt>
                <c:pt idx="987">
                  <c:v>-1970.7760000000001</c:v>
                </c:pt>
                <c:pt idx="988">
                  <c:v>-1901.7249999999999</c:v>
                </c:pt>
                <c:pt idx="989">
                  <c:v>-1939.394</c:v>
                </c:pt>
                <c:pt idx="990">
                  <c:v>-1690.241</c:v>
                </c:pt>
                <c:pt idx="991">
                  <c:v>-1690.2570000000001</c:v>
                </c:pt>
                <c:pt idx="992">
                  <c:v>-1690.2570000000001</c:v>
                </c:pt>
                <c:pt idx="993">
                  <c:v>-1627.876</c:v>
                </c:pt>
                <c:pt idx="994">
                  <c:v>-1624.81</c:v>
                </c:pt>
                <c:pt idx="995">
                  <c:v>-1594.84</c:v>
                </c:pt>
                <c:pt idx="996">
                  <c:v>-1576.6559999999999</c:v>
                </c:pt>
                <c:pt idx="997">
                  <c:v>-978.07</c:v>
                </c:pt>
                <c:pt idx="998">
                  <c:v>-978.08600000000001</c:v>
                </c:pt>
                <c:pt idx="999">
                  <c:v>-978.08600000000001</c:v>
                </c:pt>
                <c:pt idx="1000">
                  <c:v>-875.04200000000003</c:v>
                </c:pt>
                <c:pt idx="1001">
                  <c:v>-938.89</c:v>
                </c:pt>
                <c:pt idx="1002">
                  <c:v>-902.45500000000004</c:v>
                </c:pt>
                <c:pt idx="1003">
                  <c:v>-865.87800000000004</c:v>
                </c:pt>
                <c:pt idx="1004">
                  <c:v>-1974.979</c:v>
                </c:pt>
                <c:pt idx="1005">
                  <c:v>-1974.9929999999999</c:v>
                </c:pt>
                <c:pt idx="1006">
                  <c:v>-1974.9929999999999</c:v>
                </c:pt>
                <c:pt idx="1007">
                  <c:v>-1629.105</c:v>
                </c:pt>
                <c:pt idx="1008">
                  <c:v>-1601.4010000000001</c:v>
                </c:pt>
                <c:pt idx="1009">
                  <c:v>-1555.68</c:v>
                </c:pt>
                <c:pt idx="1010">
                  <c:v>-1569.796</c:v>
                </c:pt>
                <c:pt idx="1011">
                  <c:v>-1562.809</c:v>
                </c:pt>
                <c:pt idx="1012">
                  <c:v>-1562.8489999999999</c:v>
                </c:pt>
                <c:pt idx="1013">
                  <c:v>-1562.8489999999999</c:v>
                </c:pt>
                <c:pt idx="1014">
                  <c:v>-1573.9760000000001</c:v>
                </c:pt>
                <c:pt idx="1015">
                  <c:v>-1584.34</c:v>
                </c:pt>
                <c:pt idx="1016">
                  <c:v>-1569.444</c:v>
                </c:pt>
                <c:pt idx="1017">
                  <c:v>-1576.818</c:v>
                </c:pt>
                <c:pt idx="1018">
                  <c:v>-1839.0730000000001</c:v>
                </c:pt>
                <c:pt idx="1019">
                  <c:v>-1839.1130000000001</c:v>
                </c:pt>
                <c:pt idx="1020">
                  <c:v>-1839.1130000000001</c:v>
                </c:pt>
                <c:pt idx="1021">
                  <c:v>-1785.1859999999999</c:v>
                </c:pt>
                <c:pt idx="1022">
                  <c:v>-1648.596</c:v>
                </c:pt>
                <c:pt idx="1023">
                  <c:v>-1668.9860000000001</c:v>
                </c:pt>
                <c:pt idx="1024">
                  <c:v>-1570.5060000000001</c:v>
                </c:pt>
                <c:pt idx="1025">
                  <c:v>-1580.952</c:v>
                </c:pt>
                <c:pt idx="1026">
                  <c:v>-1580.992</c:v>
                </c:pt>
                <c:pt idx="1027">
                  <c:v>-1580.992</c:v>
                </c:pt>
                <c:pt idx="1028">
                  <c:v>-1548.7239999999999</c:v>
                </c:pt>
                <c:pt idx="1029">
                  <c:v>-1504.134</c:v>
                </c:pt>
                <c:pt idx="1030">
                  <c:v>-1544.943</c:v>
                </c:pt>
                <c:pt idx="1031">
                  <c:v>-1493.4059999999999</c:v>
                </c:pt>
                <c:pt idx="1032">
                  <c:v>-1219.394</c:v>
                </c:pt>
              </c:numCache>
            </c:numRef>
          </c:val>
          <c:extLst>
            <c:ext xmlns:c16="http://schemas.microsoft.com/office/drawing/2014/chart" uri="{C3380CC4-5D6E-409C-BE32-E72D297353CC}">
              <c16:uniqueId val="{00000002-1D48-406D-B9F1-1F10F1573232}"/>
            </c:ext>
          </c:extLst>
        </c:ser>
        <c:ser>
          <c:idx val="5"/>
          <c:order val="4"/>
          <c:tx>
            <c:strRef>
              <c:f>'19_ábra_chart'!$G$9</c:f>
              <c:strCache>
                <c:ptCount val="1"/>
                <c:pt idx="0">
                  <c:v>Net FX forward position</c:v>
                </c:pt>
              </c:strCache>
            </c:strRef>
          </c:tx>
          <c:spPr>
            <a:solidFill>
              <a:srgbClr val="669933"/>
            </a:solidFill>
            <a:ln>
              <a:noFill/>
            </a:ln>
            <a:effectLst/>
          </c:spPr>
          <c:invertIfNegative val="0"/>
          <c:cat>
            <c:numRef>
              <c:f>'19_ábra_chart'!$E$11:$E$1043</c:f>
              <c:numCache>
                <c:formatCode>m/d/yyyy</c:formatCode>
                <c:ptCount val="1033"/>
                <c:pt idx="0">
                  <c:v>43466</c:v>
                </c:pt>
                <c:pt idx="1">
                  <c:v>43467</c:v>
                </c:pt>
                <c:pt idx="2">
                  <c:v>43468</c:v>
                </c:pt>
                <c:pt idx="3">
                  <c:v>43469</c:v>
                </c:pt>
                <c:pt idx="4">
                  <c:v>43470</c:v>
                </c:pt>
                <c:pt idx="5">
                  <c:v>43471</c:v>
                </c:pt>
                <c:pt idx="6">
                  <c:v>43472</c:v>
                </c:pt>
                <c:pt idx="7">
                  <c:v>43473</c:v>
                </c:pt>
                <c:pt idx="8">
                  <c:v>43474</c:v>
                </c:pt>
                <c:pt idx="9">
                  <c:v>43475</c:v>
                </c:pt>
                <c:pt idx="10">
                  <c:v>43476</c:v>
                </c:pt>
                <c:pt idx="11">
                  <c:v>43477</c:v>
                </c:pt>
                <c:pt idx="12">
                  <c:v>43478</c:v>
                </c:pt>
                <c:pt idx="13">
                  <c:v>43479</c:v>
                </c:pt>
                <c:pt idx="14">
                  <c:v>43480</c:v>
                </c:pt>
                <c:pt idx="15">
                  <c:v>43481</c:v>
                </c:pt>
                <c:pt idx="16">
                  <c:v>43482</c:v>
                </c:pt>
                <c:pt idx="17">
                  <c:v>43483</c:v>
                </c:pt>
                <c:pt idx="18">
                  <c:v>43484</c:v>
                </c:pt>
                <c:pt idx="19">
                  <c:v>43485</c:v>
                </c:pt>
                <c:pt idx="20">
                  <c:v>43486</c:v>
                </c:pt>
                <c:pt idx="21">
                  <c:v>43487</c:v>
                </c:pt>
                <c:pt idx="22">
                  <c:v>43488</c:v>
                </c:pt>
                <c:pt idx="23">
                  <c:v>43489</c:v>
                </c:pt>
                <c:pt idx="24">
                  <c:v>43490</c:v>
                </c:pt>
                <c:pt idx="25">
                  <c:v>43491</c:v>
                </c:pt>
                <c:pt idx="26">
                  <c:v>43492</c:v>
                </c:pt>
                <c:pt idx="27">
                  <c:v>43493</c:v>
                </c:pt>
                <c:pt idx="28">
                  <c:v>43494</c:v>
                </c:pt>
                <c:pt idx="29">
                  <c:v>43495</c:v>
                </c:pt>
                <c:pt idx="30">
                  <c:v>43496</c:v>
                </c:pt>
                <c:pt idx="31">
                  <c:v>43497</c:v>
                </c:pt>
                <c:pt idx="32">
                  <c:v>43498</c:v>
                </c:pt>
                <c:pt idx="33">
                  <c:v>43499</c:v>
                </c:pt>
                <c:pt idx="34">
                  <c:v>43500</c:v>
                </c:pt>
                <c:pt idx="35">
                  <c:v>43501</c:v>
                </c:pt>
                <c:pt idx="36">
                  <c:v>43502</c:v>
                </c:pt>
                <c:pt idx="37">
                  <c:v>43503</c:v>
                </c:pt>
                <c:pt idx="38">
                  <c:v>43504</c:v>
                </c:pt>
                <c:pt idx="39">
                  <c:v>43505</c:v>
                </c:pt>
                <c:pt idx="40">
                  <c:v>43506</c:v>
                </c:pt>
                <c:pt idx="41">
                  <c:v>43507</c:v>
                </c:pt>
                <c:pt idx="42">
                  <c:v>43508</c:v>
                </c:pt>
                <c:pt idx="43">
                  <c:v>43509</c:v>
                </c:pt>
                <c:pt idx="44">
                  <c:v>43510</c:v>
                </c:pt>
                <c:pt idx="45">
                  <c:v>43511</c:v>
                </c:pt>
                <c:pt idx="46">
                  <c:v>43512</c:v>
                </c:pt>
                <c:pt idx="47">
                  <c:v>43513</c:v>
                </c:pt>
                <c:pt idx="48">
                  <c:v>43514</c:v>
                </c:pt>
                <c:pt idx="49">
                  <c:v>43515</c:v>
                </c:pt>
                <c:pt idx="50">
                  <c:v>43516</c:v>
                </c:pt>
                <c:pt idx="51">
                  <c:v>43517</c:v>
                </c:pt>
                <c:pt idx="52">
                  <c:v>43518</c:v>
                </c:pt>
                <c:pt idx="53">
                  <c:v>43519</c:v>
                </c:pt>
                <c:pt idx="54">
                  <c:v>43520</c:v>
                </c:pt>
                <c:pt idx="55">
                  <c:v>43521</c:v>
                </c:pt>
                <c:pt idx="56">
                  <c:v>43522</c:v>
                </c:pt>
                <c:pt idx="57">
                  <c:v>43523</c:v>
                </c:pt>
                <c:pt idx="58">
                  <c:v>43524</c:v>
                </c:pt>
                <c:pt idx="59">
                  <c:v>43525</c:v>
                </c:pt>
                <c:pt idx="60">
                  <c:v>43526</c:v>
                </c:pt>
                <c:pt idx="61">
                  <c:v>43527</c:v>
                </c:pt>
                <c:pt idx="62">
                  <c:v>43528</c:v>
                </c:pt>
                <c:pt idx="63">
                  <c:v>43529</c:v>
                </c:pt>
                <c:pt idx="64">
                  <c:v>43530</c:v>
                </c:pt>
                <c:pt idx="65">
                  <c:v>43531</c:v>
                </c:pt>
                <c:pt idx="66">
                  <c:v>43532</c:v>
                </c:pt>
                <c:pt idx="67">
                  <c:v>43533</c:v>
                </c:pt>
                <c:pt idx="68">
                  <c:v>43534</c:v>
                </c:pt>
                <c:pt idx="69">
                  <c:v>43535</c:v>
                </c:pt>
                <c:pt idx="70">
                  <c:v>43536</c:v>
                </c:pt>
                <c:pt idx="71">
                  <c:v>43537</c:v>
                </c:pt>
                <c:pt idx="72">
                  <c:v>43538</c:v>
                </c:pt>
                <c:pt idx="73">
                  <c:v>43539</c:v>
                </c:pt>
                <c:pt idx="74">
                  <c:v>43540</c:v>
                </c:pt>
                <c:pt idx="75">
                  <c:v>43541</c:v>
                </c:pt>
                <c:pt idx="76">
                  <c:v>43542</c:v>
                </c:pt>
                <c:pt idx="77">
                  <c:v>43543</c:v>
                </c:pt>
                <c:pt idx="78">
                  <c:v>43544</c:v>
                </c:pt>
                <c:pt idx="79">
                  <c:v>43545</c:v>
                </c:pt>
                <c:pt idx="80">
                  <c:v>43546</c:v>
                </c:pt>
                <c:pt idx="81">
                  <c:v>43547</c:v>
                </c:pt>
                <c:pt idx="82">
                  <c:v>43548</c:v>
                </c:pt>
                <c:pt idx="83">
                  <c:v>43549</c:v>
                </c:pt>
                <c:pt idx="84">
                  <c:v>43550</c:v>
                </c:pt>
                <c:pt idx="85">
                  <c:v>43551</c:v>
                </c:pt>
                <c:pt idx="86">
                  <c:v>43552</c:v>
                </c:pt>
                <c:pt idx="87">
                  <c:v>43553</c:v>
                </c:pt>
                <c:pt idx="88">
                  <c:v>43554</c:v>
                </c:pt>
                <c:pt idx="89">
                  <c:v>43555</c:v>
                </c:pt>
                <c:pt idx="90">
                  <c:v>43556</c:v>
                </c:pt>
                <c:pt idx="91">
                  <c:v>43557</c:v>
                </c:pt>
                <c:pt idx="92">
                  <c:v>43558</c:v>
                </c:pt>
                <c:pt idx="93">
                  <c:v>43559</c:v>
                </c:pt>
                <c:pt idx="94">
                  <c:v>43560</c:v>
                </c:pt>
                <c:pt idx="95">
                  <c:v>43561</c:v>
                </c:pt>
                <c:pt idx="96">
                  <c:v>43562</c:v>
                </c:pt>
                <c:pt idx="97">
                  <c:v>43563</c:v>
                </c:pt>
                <c:pt idx="98">
                  <c:v>43564</c:v>
                </c:pt>
                <c:pt idx="99">
                  <c:v>43565</c:v>
                </c:pt>
                <c:pt idx="100">
                  <c:v>43566</c:v>
                </c:pt>
                <c:pt idx="101">
                  <c:v>43567</c:v>
                </c:pt>
                <c:pt idx="102">
                  <c:v>43568</c:v>
                </c:pt>
                <c:pt idx="103">
                  <c:v>43569</c:v>
                </c:pt>
                <c:pt idx="104">
                  <c:v>43570</c:v>
                </c:pt>
                <c:pt idx="105">
                  <c:v>43571</c:v>
                </c:pt>
                <c:pt idx="106">
                  <c:v>43572</c:v>
                </c:pt>
                <c:pt idx="107">
                  <c:v>43573</c:v>
                </c:pt>
                <c:pt idx="108">
                  <c:v>43574</c:v>
                </c:pt>
                <c:pt idx="109">
                  <c:v>43575</c:v>
                </c:pt>
                <c:pt idx="110">
                  <c:v>43576</c:v>
                </c:pt>
                <c:pt idx="111">
                  <c:v>43577</c:v>
                </c:pt>
                <c:pt idx="112">
                  <c:v>43578</c:v>
                </c:pt>
                <c:pt idx="113">
                  <c:v>43579</c:v>
                </c:pt>
                <c:pt idx="114">
                  <c:v>43580</c:v>
                </c:pt>
                <c:pt idx="115">
                  <c:v>43581</c:v>
                </c:pt>
                <c:pt idx="116">
                  <c:v>43582</c:v>
                </c:pt>
                <c:pt idx="117">
                  <c:v>43583</c:v>
                </c:pt>
                <c:pt idx="118">
                  <c:v>43584</c:v>
                </c:pt>
                <c:pt idx="119">
                  <c:v>43585</c:v>
                </c:pt>
                <c:pt idx="120">
                  <c:v>43586</c:v>
                </c:pt>
                <c:pt idx="121">
                  <c:v>43587</c:v>
                </c:pt>
                <c:pt idx="122">
                  <c:v>43588</c:v>
                </c:pt>
                <c:pt idx="123">
                  <c:v>43589</c:v>
                </c:pt>
                <c:pt idx="124">
                  <c:v>43590</c:v>
                </c:pt>
                <c:pt idx="125">
                  <c:v>43591</c:v>
                </c:pt>
                <c:pt idx="126">
                  <c:v>43592</c:v>
                </c:pt>
                <c:pt idx="127">
                  <c:v>43593</c:v>
                </c:pt>
                <c:pt idx="128">
                  <c:v>43594</c:v>
                </c:pt>
                <c:pt idx="129">
                  <c:v>43595</c:v>
                </c:pt>
                <c:pt idx="130">
                  <c:v>43596</c:v>
                </c:pt>
                <c:pt idx="131">
                  <c:v>43597</c:v>
                </c:pt>
                <c:pt idx="132">
                  <c:v>43598</c:v>
                </c:pt>
                <c:pt idx="133">
                  <c:v>43599</c:v>
                </c:pt>
                <c:pt idx="134">
                  <c:v>43600</c:v>
                </c:pt>
                <c:pt idx="135">
                  <c:v>43601</c:v>
                </c:pt>
                <c:pt idx="136">
                  <c:v>43602</c:v>
                </c:pt>
                <c:pt idx="137">
                  <c:v>43603</c:v>
                </c:pt>
                <c:pt idx="138">
                  <c:v>43604</c:v>
                </c:pt>
                <c:pt idx="139">
                  <c:v>43605</c:v>
                </c:pt>
                <c:pt idx="140">
                  <c:v>43606</c:v>
                </c:pt>
                <c:pt idx="141">
                  <c:v>43607</c:v>
                </c:pt>
                <c:pt idx="142">
                  <c:v>43608</c:v>
                </c:pt>
                <c:pt idx="143">
                  <c:v>43609</c:v>
                </c:pt>
                <c:pt idx="144">
                  <c:v>43610</c:v>
                </c:pt>
                <c:pt idx="145">
                  <c:v>43611</c:v>
                </c:pt>
                <c:pt idx="146">
                  <c:v>43612</c:v>
                </c:pt>
                <c:pt idx="147">
                  <c:v>43613</c:v>
                </c:pt>
                <c:pt idx="148">
                  <c:v>43614</c:v>
                </c:pt>
                <c:pt idx="149">
                  <c:v>43615</c:v>
                </c:pt>
                <c:pt idx="150">
                  <c:v>43616</c:v>
                </c:pt>
                <c:pt idx="151">
                  <c:v>43617</c:v>
                </c:pt>
                <c:pt idx="152">
                  <c:v>43618</c:v>
                </c:pt>
                <c:pt idx="153">
                  <c:v>43619</c:v>
                </c:pt>
                <c:pt idx="154">
                  <c:v>43620</c:v>
                </c:pt>
                <c:pt idx="155">
                  <c:v>43621</c:v>
                </c:pt>
                <c:pt idx="156">
                  <c:v>43622</c:v>
                </c:pt>
                <c:pt idx="157">
                  <c:v>43623</c:v>
                </c:pt>
                <c:pt idx="158">
                  <c:v>43624</c:v>
                </c:pt>
                <c:pt idx="159">
                  <c:v>43625</c:v>
                </c:pt>
                <c:pt idx="160">
                  <c:v>43626</c:v>
                </c:pt>
                <c:pt idx="161">
                  <c:v>43627</c:v>
                </c:pt>
                <c:pt idx="162">
                  <c:v>43628</c:v>
                </c:pt>
                <c:pt idx="163">
                  <c:v>43629</c:v>
                </c:pt>
                <c:pt idx="164">
                  <c:v>43630</c:v>
                </c:pt>
                <c:pt idx="165">
                  <c:v>43631</c:v>
                </c:pt>
                <c:pt idx="166">
                  <c:v>43632</c:v>
                </c:pt>
                <c:pt idx="167">
                  <c:v>43633</c:v>
                </c:pt>
                <c:pt idx="168">
                  <c:v>43634</c:v>
                </c:pt>
                <c:pt idx="169">
                  <c:v>43635</c:v>
                </c:pt>
                <c:pt idx="170">
                  <c:v>43636</c:v>
                </c:pt>
                <c:pt idx="171">
                  <c:v>43637</c:v>
                </c:pt>
                <c:pt idx="172">
                  <c:v>43638</c:v>
                </c:pt>
                <c:pt idx="173">
                  <c:v>43639</c:v>
                </c:pt>
                <c:pt idx="174">
                  <c:v>43640</c:v>
                </c:pt>
                <c:pt idx="175">
                  <c:v>43641</c:v>
                </c:pt>
                <c:pt idx="176">
                  <c:v>43642</c:v>
                </c:pt>
                <c:pt idx="177">
                  <c:v>43643</c:v>
                </c:pt>
                <c:pt idx="178">
                  <c:v>43644</c:v>
                </c:pt>
                <c:pt idx="179">
                  <c:v>43645</c:v>
                </c:pt>
                <c:pt idx="180">
                  <c:v>43646</c:v>
                </c:pt>
                <c:pt idx="181">
                  <c:v>43647</c:v>
                </c:pt>
                <c:pt idx="182">
                  <c:v>43648</c:v>
                </c:pt>
                <c:pt idx="183">
                  <c:v>43649</c:v>
                </c:pt>
                <c:pt idx="184">
                  <c:v>43650</c:v>
                </c:pt>
                <c:pt idx="185">
                  <c:v>43651</c:v>
                </c:pt>
                <c:pt idx="186">
                  <c:v>43652</c:v>
                </c:pt>
                <c:pt idx="187">
                  <c:v>43653</c:v>
                </c:pt>
                <c:pt idx="188">
                  <c:v>43654</c:v>
                </c:pt>
                <c:pt idx="189">
                  <c:v>43655</c:v>
                </c:pt>
                <c:pt idx="190">
                  <c:v>43656</c:v>
                </c:pt>
                <c:pt idx="191">
                  <c:v>43657</c:v>
                </c:pt>
                <c:pt idx="192">
                  <c:v>43658</c:v>
                </c:pt>
                <c:pt idx="193">
                  <c:v>43659</c:v>
                </c:pt>
                <c:pt idx="194">
                  <c:v>43660</c:v>
                </c:pt>
                <c:pt idx="195">
                  <c:v>43661</c:v>
                </c:pt>
                <c:pt idx="196">
                  <c:v>43662</c:v>
                </c:pt>
                <c:pt idx="197">
                  <c:v>43663</c:v>
                </c:pt>
                <c:pt idx="198">
                  <c:v>43664</c:v>
                </c:pt>
                <c:pt idx="199">
                  <c:v>43665</c:v>
                </c:pt>
                <c:pt idx="200">
                  <c:v>43666</c:v>
                </c:pt>
                <c:pt idx="201">
                  <c:v>43667</c:v>
                </c:pt>
                <c:pt idx="202">
                  <c:v>43668</c:v>
                </c:pt>
                <c:pt idx="203">
                  <c:v>43669</c:v>
                </c:pt>
                <c:pt idx="204">
                  <c:v>43670</c:v>
                </c:pt>
                <c:pt idx="205">
                  <c:v>43671</c:v>
                </c:pt>
                <c:pt idx="206">
                  <c:v>43672</c:v>
                </c:pt>
                <c:pt idx="207">
                  <c:v>43673</c:v>
                </c:pt>
                <c:pt idx="208">
                  <c:v>43674</c:v>
                </c:pt>
                <c:pt idx="209">
                  <c:v>43675</c:v>
                </c:pt>
                <c:pt idx="210">
                  <c:v>43676</c:v>
                </c:pt>
                <c:pt idx="211">
                  <c:v>43677</c:v>
                </c:pt>
                <c:pt idx="212">
                  <c:v>43678</c:v>
                </c:pt>
                <c:pt idx="213">
                  <c:v>43679</c:v>
                </c:pt>
                <c:pt idx="214">
                  <c:v>43680</c:v>
                </c:pt>
                <c:pt idx="215">
                  <c:v>43681</c:v>
                </c:pt>
                <c:pt idx="216">
                  <c:v>43682</c:v>
                </c:pt>
                <c:pt idx="217">
                  <c:v>43683</c:v>
                </c:pt>
                <c:pt idx="218">
                  <c:v>43684</c:v>
                </c:pt>
                <c:pt idx="219">
                  <c:v>43685</c:v>
                </c:pt>
                <c:pt idx="220">
                  <c:v>43686</c:v>
                </c:pt>
                <c:pt idx="221">
                  <c:v>43687</c:v>
                </c:pt>
                <c:pt idx="222">
                  <c:v>43688</c:v>
                </c:pt>
                <c:pt idx="223">
                  <c:v>43689</c:v>
                </c:pt>
                <c:pt idx="224">
                  <c:v>43690</c:v>
                </c:pt>
                <c:pt idx="225">
                  <c:v>43691</c:v>
                </c:pt>
                <c:pt idx="226">
                  <c:v>43692</c:v>
                </c:pt>
                <c:pt idx="227">
                  <c:v>43693</c:v>
                </c:pt>
                <c:pt idx="228">
                  <c:v>43694</c:v>
                </c:pt>
                <c:pt idx="229">
                  <c:v>43695</c:v>
                </c:pt>
                <c:pt idx="230">
                  <c:v>43696</c:v>
                </c:pt>
                <c:pt idx="231">
                  <c:v>43697</c:v>
                </c:pt>
                <c:pt idx="232">
                  <c:v>43698</c:v>
                </c:pt>
                <c:pt idx="233">
                  <c:v>43699</c:v>
                </c:pt>
                <c:pt idx="234">
                  <c:v>43700</c:v>
                </c:pt>
                <c:pt idx="235">
                  <c:v>43701</c:v>
                </c:pt>
                <c:pt idx="236">
                  <c:v>43702</c:v>
                </c:pt>
                <c:pt idx="237">
                  <c:v>43703</c:v>
                </c:pt>
                <c:pt idx="238">
                  <c:v>43704</c:v>
                </c:pt>
                <c:pt idx="239">
                  <c:v>43705</c:v>
                </c:pt>
                <c:pt idx="240">
                  <c:v>43706</c:v>
                </c:pt>
                <c:pt idx="241">
                  <c:v>43707</c:v>
                </c:pt>
                <c:pt idx="242">
                  <c:v>43708</c:v>
                </c:pt>
                <c:pt idx="243">
                  <c:v>43709</c:v>
                </c:pt>
                <c:pt idx="244">
                  <c:v>43710</c:v>
                </c:pt>
                <c:pt idx="245">
                  <c:v>43711</c:v>
                </c:pt>
                <c:pt idx="246">
                  <c:v>43712</c:v>
                </c:pt>
                <c:pt idx="247">
                  <c:v>43713</c:v>
                </c:pt>
                <c:pt idx="248">
                  <c:v>43714</c:v>
                </c:pt>
                <c:pt idx="249">
                  <c:v>43715</c:v>
                </c:pt>
                <c:pt idx="250">
                  <c:v>43716</c:v>
                </c:pt>
                <c:pt idx="251">
                  <c:v>43717</c:v>
                </c:pt>
                <c:pt idx="252">
                  <c:v>43718</c:v>
                </c:pt>
                <c:pt idx="253">
                  <c:v>43719</c:v>
                </c:pt>
                <c:pt idx="254">
                  <c:v>43720</c:v>
                </c:pt>
                <c:pt idx="255">
                  <c:v>43721</c:v>
                </c:pt>
                <c:pt idx="256">
                  <c:v>43722</c:v>
                </c:pt>
                <c:pt idx="257">
                  <c:v>43723</c:v>
                </c:pt>
                <c:pt idx="258">
                  <c:v>43724</c:v>
                </c:pt>
                <c:pt idx="259">
                  <c:v>43725</c:v>
                </c:pt>
                <c:pt idx="260">
                  <c:v>43726</c:v>
                </c:pt>
                <c:pt idx="261">
                  <c:v>43727</c:v>
                </c:pt>
                <c:pt idx="262">
                  <c:v>43728</c:v>
                </c:pt>
                <c:pt idx="263">
                  <c:v>43729</c:v>
                </c:pt>
                <c:pt idx="264">
                  <c:v>43730</c:v>
                </c:pt>
                <c:pt idx="265">
                  <c:v>43731</c:v>
                </c:pt>
                <c:pt idx="266">
                  <c:v>43732</c:v>
                </c:pt>
                <c:pt idx="267">
                  <c:v>43733</c:v>
                </c:pt>
                <c:pt idx="268">
                  <c:v>43734</c:v>
                </c:pt>
                <c:pt idx="269">
                  <c:v>43735</c:v>
                </c:pt>
                <c:pt idx="270">
                  <c:v>43736</c:v>
                </c:pt>
                <c:pt idx="271">
                  <c:v>43737</c:v>
                </c:pt>
                <c:pt idx="272">
                  <c:v>43738</c:v>
                </c:pt>
                <c:pt idx="273">
                  <c:v>43739</c:v>
                </c:pt>
                <c:pt idx="274">
                  <c:v>43740</c:v>
                </c:pt>
                <c:pt idx="275">
                  <c:v>43741</c:v>
                </c:pt>
                <c:pt idx="276">
                  <c:v>43742</c:v>
                </c:pt>
                <c:pt idx="277">
                  <c:v>43743</c:v>
                </c:pt>
                <c:pt idx="278">
                  <c:v>43744</c:v>
                </c:pt>
                <c:pt idx="279">
                  <c:v>43745</c:v>
                </c:pt>
                <c:pt idx="280">
                  <c:v>43746</c:v>
                </c:pt>
                <c:pt idx="281">
                  <c:v>43747</c:v>
                </c:pt>
                <c:pt idx="282">
                  <c:v>43748</c:v>
                </c:pt>
                <c:pt idx="283">
                  <c:v>43749</c:v>
                </c:pt>
                <c:pt idx="284">
                  <c:v>43750</c:v>
                </c:pt>
                <c:pt idx="285">
                  <c:v>43751</c:v>
                </c:pt>
                <c:pt idx="286">
                  <c:v>43752</c:v>
                </c:pt>
                <c:pt idx="287">
                  <c:v>43753</c:v>
                </c:pt>
                <c:pt idx="288">
                  <c:v>43754</c:v>
                </c:pt>
                <c:pt idx="289">
                  <c:v>43755</c:v>
                </c:pt>
                <c:pt idx="290">
                  <c:v>43756</c:v>
                </c:pt>
                <c:pt idx="291">
                  <c:v>43757</c:v>
                </c:pt>
                <c:pt idx="292">
                  <c:v>43758</c:v>
                </c:pt>
                <c:pt idx="293">
                  <c:v>43759</c:v>
                </c:pt>
                <c:pt idx="294">
                  <c:v>43760</c:v>
                </c:pt>
                <c:pt idx="295">
                  <c:v>43761</c:v>
                </c:pt>
                <c:pt idx="296">
                  <c:v>43762</c:v>
                </c:pt>
                <c:pt idx="297">
                  <c:v>43763</c:v>
                </c:pt>
                <c:pt idx="298">
                  <c:v>43764</c:v>
                </c:pt>
                <c:pt idx="299">
                  <c:v>43765</c:v>
                </c:pt>
                <c:pt idx="300">
                  <c:v>43766</c:v>
                </c:pt>
                <c:pt idx="301">
                  <c:v>43767</c:v>
                </c:pt>
                <c:pt idx="302">
                  <c:v>43768</c:v>
                </c:pt>
                <c:pt idx="303">
                  <c:v>43769</c:v>
                </c:pt>
                <c:pt idx="304">
                  <c:v>43770</c:v>
                </c:pt>
                <c:pt idx="305">
                  <c:v>43771</c:v>
                </c:pt>
                <c:pt idx="306">
                  <c:v>43772</c:v>
                </c:pt>
                <c:pt idx="307">
                  <c:v>43773</c:v>
                </c:pt>
                <c:pt idx="308">
                  <c:v>43774</c:v>
                </c:pt>
                <c:pt idx="309">
                  <c:v>43775</c:v>
                </c:pt>
                <c:pt idx="310">
                  <c:v>43776</c:v>
                </c:pt>
                <c:pt idx="311">
                  <c:v>43777</c:v>
                </c:pt>
                <c:pt idx="312">
                  <c:v>43778</c:v>
                </c:pt>
                <c:pt idx="313">
                  <c:v>43779</c:v>
                </c:pt>
                <c:pt idx="314">
                  <c:v>43780</c:v>
                </c:pt>
                <c:pt idx="315">
                  <c:v>43781</c:v>
                </c:pt>
                <c:pt idx="316">
                  <c:v>43782</c:v>
                </c:pt>
                <c:pt idx="317">
                  <c:v>43783</c:v>
                </c:pt>
                <c:pt idx="318">
                  <c:v>43784</c:v>
                </c:pt>
                <c:pt idx="319">
                  <c:v>43785</c:v>
                </c:pt>
                <c:pt idx="320">
                  <c:v>43786</c:v>
                </c:pt>
                <c:pt idx="321">
                  <c:v>43787</c:v>
                </c:pt>
                <c:pt idx="322">
                  <c:v>43788</c:v>
                </c:pt>
                <c:pt idx="323">
                  <c:v>43789</c:v>
                </c:pt>
                <c:pt idx="324">
                  <c:v>43790</c:v>
                </c:pt>
                <c:pt idx="325">
                  <c:v>43791</c:v>
                </c:pt>
                <c:pt idx="326">
                  <c:v>43792</c:v>
                </c:pt>
                <c:pt idx="327">
                  <c:v>43793</c:v>
                </c:pt>
                <c:pt idx="328">
                  <c:v>43794</c:v>
                </c:pt>
                <c:pt idx="329">
                  <c:v>43795</c:v>
                </c:pt>
                <c:pt idx="330">
                  <c:v>43796</c:v>
                </c:pt>
                <c:pt idx="331">
                  <c:v>43797</c:v>
                </c:pt>
                <c:pt idx="332">
                  <c:v>43798</c:v>
                </c:pt>
                <c:pt idx="333">
                  <c:v>43799</c:v>
                </c:pt>
                <c:pt idx="334">
                  <c:v>43800</c:v>
                </c:pt>
                <c:pt idx="335">
                  <c:v>43801</c:v>
                </c:pt>
                <c:pt idx="336">
                  <c:v>43802</c:v>
                </c:pt>
                <c:pt idx="337">
                  <c:v>43803</c:v>
                </c:pt>
                <c:pt idx="338">
                  <c:v>43804</c:v>
                </c:pt>
                <c:pt idx="339">
                  <c:v>43805</c:v>
                </c:pt>
                <c:pt idx="340">
                  <c:v>43806</c:v>
                </c:pt>
                <c:pt idx="341">
                  <c:v>43807</c:v>
                </c:pt>
                <c:pt idx="342">
                  <c:v>43808</c:v>
                </c:pt>
                <c:pt idx="343">
                  <c:v>43809</c:v>
                </c:pt>
                <c:pt idx="344">
                  <c:v>43810</c:v>
                </c:pt>
                <c:pt idx="345">
                  <c:v>43811</c:v>
                </c:pt>
                <c:pt idx="346">
                  <c:v>43812</c:v>
                </c:pt>
                <c:pt idx="347">
                  <c:v>43813</c:v>
                </c:pt>
                <c:pt idx="348">
                  <c:v>43814</c:v>
                </c:pt>
                <c:pt idx="349">
                  <c:v>43815</c:v>
                </c:pt>
                <c:pt idx="350">
                  <c:v>43816</c:v>
                </c:pt>
                <c:pt idx="351">
                  <c:v>43817</c:v>
                </c:pt>
                <c:pt idx="352">
                  <c:v>43818</c:v>
                </c:pt>
                <c:pt idx="353">
                  <c:v>43819</c:v>
                </c:pt>
                <c:pt idx="354">
                  <c:v>43820</c:v>
                </c:pt>
                <c:pt idx="355">
                  <c:v>43821</c:v>
                </c:pt>
                <c:pt idx="356">
                  <c:v>43822</c:v>
                </c:pt>
                <c:pt idx="357">
                  <c:v>43823</c:v>
                </c:pt>
                <c:pt idx="358">
                  <c:v>43824</c:v>
                </c:pt>
                <c:pt idx="359">
                  <c:v>43825</c:v>
                </c:pt>
                <c:pt idx="360">
                  <c:v>43826</c:v>
                </c:pt>
                <c:pt idx="361">
                  <c:v>43827</c:v>
                </c:pt>
                <c:pt idx="362">
                  <c:v>43828</c:v>
                </c:pt>
                <c:pt idx="363">
                  <c:v>43829</c:v>
                </c:pt>
                <c:pt idx="364">
                  <c:v>43830</c:v>
                </c:pt>
                <c:pt idx="365">
                  <c:v>43831</c:v>
                </c:pt>
                <c:pt idx="366">
                  <c:v>43832</c:v>
                </c:pt>
                <c:pt idx="367">
                  <c:v>43833</c:v>
                </c:pt>
                <c:pt idx="368">
                  <c:v>43834</c:v>
                </c:pt>
                <c:pt idx="369">
                  <c:v>43835</c:v>
                </c:pt>
                <c:pt idx="370">
                  <c:v>43836</c:v>
                </c:pt>
                <c:pt idx="371">
                  <c:v>43837</c:v>
                </c:pt>
                <c:pt idx="372">
                  <c:v>43838</c:v>
                </c:pt>
                <c:pt idx="373">
                  <c:v>43839</c:v>
                </c:pt>
                <c:pt idx="374">
                  <c:v>43840</c:v>
                </c:pt>
                <c:pt idx="375">
                  <c:v>43841</c:v>
                </c:pt>
                <c:pt idx="376">
                  <c:v>43842</c:v>
                </c:pt>
                <c:pt idx="377">
                  <c:v>43843</c:v>
                </c:pt>
                <c:pt idx="378">
                  <c:v>43844</c:v>
                </c:pt>
                <c:pt idx="379">
                  <c:v>43845</c:v>
                </c:pt>
                <c:pt idx="380">
                  <c:v>43846</c:v>
                </c:pt>
                <c:pt idx="381">
                  <c:v>43847</c:v>
                </c:pt>
                <c:pt idx="382">
                  <c:v>43848</c:v>
                </c:pt>
                <c:pt idx="383">
                  <c:v>43849</c:v>
                </c:pt>
                <c:pt idx="384">
                  <c:v>43850</c:v>
                </c:pt>
                <c:pt idx="385">
                  <c:v>43851</c:v>
                </c:pt>
                <c:pt idx="386">
                  <c:v>43852</c:v>
                </c:pt>
                <c:pt idx="387">
                  <c:v>43853</c:v>
                </c:pt>
                <c:pt idx="388">
                  <c:v>43854</c:v>
                </c:pt>
                <c:pt idx="389">
                  <c:v>43855</c:v>
                </c:pt>
                <c:pt idx="390">
                  <c:v>43856</c:v>
                </c:pt>
                <c:pt idx="391">
                  <c:v>43857</c:v>
                </c:pt>
                <c:pt idx="392">
                  <c:v>43858</c:v>
                </c:pt>
                <c:pt idx="393">
                  <c:v>43859</c:v>
                </c:pt>
                <c:pt idx="394">
                  <c:v>43860</c:v>
                </c:pt>
                <c:pt idx="395">
                  <c:v>43861</c:v>
                </c:pt>
                <c:pt idx="396">
                  <c:v>43862</c:v>
                </c:pt>
                <c:pt idx="397">
                  <c:v>43863</c:v>
                </c:pt>
                <c:pt idx="398">
                  <c:v>43864</c:v>
                </c:pt>
                <c:pt idx="399">
                  <c:v>43865</c:v>
                </c:pt>
                <c:pt idx="400">
                  <c:v>43866</c:v>
                </c:pt>
                <c:pt idx="401">
                  <c:v>43867</c:v>
                </c:pt>
                <c:pt idx="402">
                  <c:v>43868</c:v>
                </c:pt>
                <c:pt idx="403">
                  <c:v>43869</c:v>
                </c:pt>
                <c:pt idx="404">
                  <c:v>43870</c:v>
                </c:pt>
                <c:pt idx="405">
                  <c:v>43871</c:v>
                </c:pt>
                <c:pt idx="406">
                  <c:v>43872</c:v>
                </c:pt>
                <c:pt idx="407">
                  <c:v>43873</c:v>
                </c:pt>
                <c:pt idx="408">
                  <c:v>43874</c:v>
                </c:pt>
                <c:pt idx="409">
                  <c:v>43875</c:v>
                </c:pt>
                <c:pt idx="410">
                  <c:v>43876</c:v>
                </c:pt>
                <c:pt idx="411">
                  <c:v>43877</c:v>
                </c:pt>
                <c:pt idx="412">
                  <c:v>43878</c:v>
                </c:pt>
                <c:pt idx="413">
                  <c:v>43879</c:v>
                </c:pt>
                <c:pt idx="414">
                  <c:v>43880</c:v>
                </c:pt>
                <c:pt idx="415">
                  <c:v>43881</c:v>
                </c:pt>
                <c:pt idx="416">
                  <c:v>43882</c:v>
                </c:pt>
                <c:pt idx="417">
                  <c:v>43883</c:v>
                </c:pt>
                <c:pt idx="418">
                  <c:v>43884</c:v>
                </c:pt>
                <c:pt idx="419">
                  <c:v>43885</c:v>
                </c:pt>
                <c:pt idx="420">
                  <c:v>43886</c:v>
                </c:pt>
                <c:pt idx="421">
                  <c:v>43887</c:v>
                </c:pt>
                <c:pt idx="422">
                  <c:v>43888</c:v>
                </c:pt>
                <c:pt idx="423">
                  <c:v>43889</c:v>
                </c:pt>
                <c:pt idx="424">
                  <c:v>43890</c:v>
                </c:pt>
                <c:pt idx="425">
                  <c:v>43891</c:v>
                </c:pt>
                <c:pt idx="426">
                  <c:v>43892</c:v>
                </c:pt>
                <c:pt idx="427">
                  <c:v>43893</c:v>
                </c:pt>
                <c:pt idx="428">
                  <c:v>43894</c:v>
                </c:pt>
                <c:pt idx="429">
                  <c:v>43895</c:v>
                </c:pt>
                <c:pt idx="430">
                  <c:v>43896</c:v>
                </c:pt>
                <c:pt idx="431">
                  <c:v>43897</c:v>
                </c:pt>
                <c:pt idx="432">
                  <c:v>43898</c:v>
                </c:pt>
                <c:pt idx="433">
                  <c:v>43899</c:v>
                </c:pt>
                <c:pt idx="434">
                  <c:v>43900</c:v>
                </c:pt>
                <c:pt idx="435">
                  <c:v>43901</c:v>
                </c:pt>
                <c:pt idx="436">
                  <c:v>43902</c:v>
                </c:pt>
                <c:pt idx="437">
                  <c:v>43903</c:v>
                </c:pt>
                <c:pt idx="438">
                  <c:v>43904</c:v>
                </c:pt>
                <c:pt idx="439">
                  <c:v>43905</c:v>
                </c:pt>
                <c:pt idx="440">
                  <c:v>43906</c:v>
                </c:pt>
                <c:pt idx="441">
                  <c:v>43907</c:v>
                </c:pt>
                <c:pt idx="442">
                  <c:v>43908</c:v>
                </c:pt>
                <c:pt idx="443">
                  <c:v>43909</c:v>
                </c:pt>
                <c:pt idx="444">
                  <c:v>43910</c:v>
                </c:pt>
                <c:pt idx="445">
                  <c:v>43911</c:v>
                </c:pt>
                <c:pt idx="446">
                  <c:v>43912</c:v>
                </c:pt>
                <c:pt idx="447">
                  <c:v>43913</c:v>
                </c:pt>
                <c:pt idx="448">
                  <c:v>43914</c:v>
                </c:pt>
                <c:pt idx="449">
                  <c:v>43915</c:v>
                </c:pt>
                <c:pt idx="450">
                  <c:v>43916</c:v>
                </c:pt>
                <c:pt idx="451">
                  <c:v>43917</c:v>
                </c:pt>
                <c:pt idx="452">
                  <c:v>43918</c:v>
                </c:pt>
                <c:pt idx="453">
                  <c:v>43919</c:v>
                </c:pt>
                <c:pt idx="454">
                  <c:v>43920</c:v>
                </c:pt>
                <c:pt idx="455">
                  <c:v>43921</c:v>
                </c:pt>
                <c:pt idx="456">
                  <c:v>43922</c:v>
                </c:pt>
                <c:pt idx="457">
                  <c:v>43923</c:v>
                </c:pt>
                <c:pt idx="458">
                  <c:v>43924</c:v>
                </c:pt>
                <c:pt idx="459">
                  <c:v>43925</c:v>
                </c:pt>
                <c:pt idx="460">
                  <c:v>43926</c:v>
                </c:pt>
                <c:pt idx="461">
                  <c:v>43927</c:v>
                </c:pt>
                <c:pt idx="462">
                  <c:v>43928</c:v>
                </c:pt>
                <c:pt idx="463">
                  <c:v>43929</c:v>
                </c:pt>
                <c:pt idx="464">
                  <c:v>43930</c:v>
                </c:pt>
                <c:pt idx="465">
                  <c:v>43931</c:v>
                </c:pt>
                <c:pt idx="466">
                  <c:v>43932</c:v>
                </c:pt>
                <c:pt idx="467">
                  <c:v>43933</c:v>
                </c:pt>
                <c:pt idx="468">
                  <c:v>43934</c:v>
                </c:pt>
                <c:pt idx="469">
                  <c:v>43935</c:v>
                </c:pt>
                <c:pt idx="470">
                  <c:v>43936</c:v>
                </c:pt>
                <c:pt idx="471">
                  <c:v>43937</c:v>
                </c:pt>
                <c:pt idx="472">
                  <c:v>43938</c:v>
                </c:pt>
                <c:pt idx="473">
                  <c:v>43939</c:v>
                </c:pt>
                <c:pt idx="474">
                  <c:v>43940</c:v>
                </c:pt>
                <c:pt idx="475">
                  <c:v>43941</c:v>
                </c:pt>
                <c:pt idx="476">
                  <c:v>43942</c:v>
                </c:pt>
                <c:pt idx="477">
                  <c:v>43943</c:v>
                </c:pt>
                <c:pt idx="478">
                  <c:v>43944</c:v>
                </c:pt>
                <c:pt idx="479">
                  <c:v>43945</c:v>
                </c:pt>
                <c:pt idx="480">
                  <c:v>43946</c:v>
                </c:pt>
                <c:pt idx="481">
                  <c:v>43947</c:v>
                </c:pt>
                <c:pt idx="482">
                  <c:v>43948</c:v>
                </c:pt>
                <c:pt idx="483">
                  <c:v>43949</c:v>
                </c:pt>
                <c:pt idx="484">
                  <c:v>43950</c:v>
                </c:pt>
                <c:pt idx="485">
                  <c:v>43951</c:v>
                </c:pt>
                <c:pt idx="486">
                  <c:v>43952</c:v>
                </c:pt>
                <c:pt idx="487">
                  <c:v>43953</c:v>
                </c:pt>
                <c:pt idx="488">
                  <c:v>43954</c:v>
                </c:pt>
                <c:pt idx="489">
                  <c:v>43955</c:v>
                </c:pt>
                <c:pt idx="490">
                  <c:v>43956</c:v>
                </c:pt>
                <c:pt idx="491">
                  <c:v>43957</c:v>
                </c:pt>
                <c:pt idx="492">
                  <c:v>43958</c:v>
                </c:pt>
                <c:pt idx="493">
                  <c:v>43959</c:v>
                </c:pt>
                <c:pt idx="494">
                  <c:v>43960</c:v>
                </c:pt>
                <c:pt idx="495">
                  <c:v>43961</c:v>
                </c:pt>
                <c:pt idx="496">
                  <c:v>43962</c:v>
                </c:pt>
                <c:pt idx="497">
                  <c:v>43963</c:v>
                </c:pt>
                <c:pt idx="498">
                  <c:v>43964</c:v>
                </c:pt>
                <c:pt idx="499">
                  <c:v>43965</c:v>
                </c:pt>
                <c:pt idx="500">
                  <c:v>43966</c:v>
                </c:pt>
                <c:pt idx="501">
                  <c:v>43967</c:v>
                </c:pt>
                <c:pt idx="502">
                  <c:v>43968</c:v>
                </c:pt>
                <c:pt idx="503">
                  <c:v>43969</c:v>
                </c:pt>
                <c:pt idx="504">
                  <c:v>43970</c:v>
                </c:pt>
                <c:pt idx="505">
                  <c:v>43971</c:v>
                </c:pt>
                <c:pt idx="506">
                  <c:v>43972</c:v>
                </c:pt>
                <c:pt idx="507">
                  <c:v>43973</c:v>
                </c:pt>
                <c:pt idx="508">
                  <c:v>43974</c:v>
                </c:pt>
                <c:pt idx="509">
                  <c:v>43975</c:v>
                </c:pt>
                <c:pt idx="510">
                  <c:v>43976</c:v>
                </c:pt>
                <c:pt idx="511">
                  <c:v>43977</c:v>
                </c:pt>
                <c:pt idx="512">
                  <c:v>43978</c:v>
                </c:pt>
                <c:pt idx="513">
                  <c:v>43979</c:v>
                </c:pt>
                <c:pt idx="514">
                  <c:v>43980</c:v>
                </c:pt>
                <c:pt idx="515">
                  <c:v>43981</c:v>
                </c:pt>
                <c:pt idx="516">
                  <c:v>43982</c:v>
                </c:pt>
                <c:pt idx="517">
                  <c:v>43983</c:v>
                </c:pt>
                <c:pt idx="518">
                  <c:v>43984</c:v>
                </c:pt>
                <c:pt idx="519">
                  <c:v>43985</c:v>
                </c:pt>
                <c:pt idx="520">
                  <c:v>43986</c:v>
                </c:pt>
                <c:pt idx="521">
                  <c:v>43987</c:v>
                </c:pt>
                <c:pt idx="522">
                  <c:v>43988</c:v>
                </c:pt>
                <c:pt idx="523">
                  <c:v>43989</c:v>
                </c:pt>
                <c:pt idx="524">
                  <c:v>43990</c:v>
                </c:pt>
                <c:pt idx="525">
                  <c:v>43991</c:v>
                </c:pt>
                <c:pt idx="526">
                  <c:v>43992</c:v>
                </c:pt>
                <c:pt idx="527">
                  <c:v>43993</c:v>
                </c:pt>
                <c:pt idx="528">
                  <c:v>43994</c:v>
                </c:pt>
                <c:pt idx="529">
                  <c:v>43995</c:v>
                </c:pt>
                <c:pt idx="530">
                  <c:v>43996</c:v>
                </c:pt>
                <c:pt idx="531">
                  <c:v>43997</c:v>
                </c:pt>
                <c:pt idx="532">
                  <c:v>43998</c:v>
                </c:pt>
                <c:pt idx="533">
                  <c:v>43999</c:v>
                </c:pt>
                <c:pt idx="534">
                  <c:v>44000</c:v>
                </c:pt>
                <c:pt idx="535">
                  <c:v>44001</c:v>
                </c:pt>
                <c:pt idx="536">
                  <c:v>44002</c:v>
                </c:pt>
                <c:pt idx="537">
                  <c:v>44003</c:v>
                </c:pt>
                <c:pt idx="538">
                  <c:v>44004</c:v>
                </c:pt>
                <c:pt idx="539">
                  <c:v>44005</c:v>
                </c:pt>
                <c:pt idx="540">
                  <c:v>44006</c:v>
                </c:pt>
                <c:pt idx="541">
                  <c:v>44007</c:v>
                </c:pt>
                <c:pt idx="542">
                  <c:v>44008</c:v>
                </c:pt>
                <c:pt idx="543">
                  <c:v>44009</c:v>
                </c:pt>
                <c:pt idx="544">
                  <c:v>44010</c:v>
                </c:pt>
                <c:pt idx="545">
                  <c:v>44011</c:v>
                </c:pt>
                <c:pt idx="546">
                  <c:v>44012</c:v>
                </c:pt>
                <c:pt idx="547">
                  <c:v>44013</c:v>
                </c:pt>
                <c:pt idx="548">
                  <c:v>44014</c:v>
                </c:pt>
                <c:pt idx="549">
                  <c:v>44015</c:v>
                </c:pt>
                <c:pt idx="550">
                  <c:v>44016</c:v>
                </c:pt>
                <c:pt idx="551">
                  <c:v>44017</c:v>
                </c:pt>
                <c:pt idx="552">
                  <c:v>44018</c:v>
                </c:pt>
                <c:pt idx="553">
                  <c:v>44019</c:v>
                </c:pt>
                <c:pt idx="554">
                  <c:v>44020</c:v>
                </c:pt>
                <c:pt idx="555">
                  <c:v>44021</c:v>
                </c:pt>
                <c:pt idx="556">
                  <c:v>44022</c:v>
                </c:pt>
                <c:pt idx="557">
                  <c:v>44023</c:v>
                </c:pt>
                <c:pt idx="558">
                  <c:v>44024</c:v>
                </c:pt>
                <c:pt idx="559">
                  <c:v>44025</c:v>
                </c:pt>
                <c:pt idx="560">
                  <c:v>44026</c:v>
                </c:pt>
                <c:pt idx="561">
                  <c:v>44027</c:v>
                </c:pt>
                <c:pt idx="562">
                  <c:v>44028</c:v>
                </c:pt>
                <c:pt idx="563">
                  <c:v>44029</c:v>
                </c:pt>
                <c:pt idx="564">
                  <c:v>44030</c:v>
                </c:pt>
                <c:pt idx="565">
                  <c:v>44031</c:v>
                </c:pt>
                <c:pt idx="566">
                  <c:v>44032</c:v>
                </c:pt>
                <c:pt idx="567">
                  <c:v>44033</c:v>
                </c:pt>
                <c:pt idx="568">
                  <c:v>44034</c:v>
                </c:pt>
                <c:pt idx="569">
                  <c:v>44035</c:v>
                </c:pt>
                <c:pt idx="570">
                  <c:v>44036</c:v>
                </c:pt>
                <c:pt idx="571">
                  <c:v>44037</c:v>
                </c:pt>
                <c:pt idx="572">
                  <c:v>44038</c:v>
                </c:pt>
                <c:pt idx="573">
                  <c:v>44039</c:v>
                </c:pt>
                <c:pt idx="574">
                  <c:v>44040</c:v>
                </c:pt>
                <c:pt idx="575">
                  <c:v>44041</c:v>
                </c:pt>
                <c:pt idx="576">
                  <c:v>44042</c:v>
                </c:pt>
                <c:pt idx="577">
                  <c:v>44043</c:v>
                </c:pt>
                <c:pt idx="578">
                  <c:v>44044</c:v>
                </c:pt>
                <c:pt idx="579">
                  <c:v>44045</c:v>
                </c:pt>
                <c:pt idx="580">
                  <c:v>44046</c:v>
                </c:pt>
                <c:pt idx="581">
                  <c:v>44047</c:v>
                </c:pt>
                <c:pt idx="582">
                  <c:v>44048</c:v>
                </c:pt>
                <c:pt idx="583">
                  <c:v>44049</c:v>
                </c:pt>
                <c:pt idx="584">
                  <c:v>44050</c:v>
                </c:pt>
                <c:pt idx="585">
                  <c:v>44051</c:v>
                </c:pt>
                <c:pt idx="586">
                  <c:v>44052</c:v>
                </c:pt>
                <c:pt idx="587">
                  <c:v>44053</c:v>
                </c:pt>
                <c:pt idx="588">
                  <c:v>44054</c:v>
                </c:pt>
                <c:pt idx="589">
                  <c:v>44055</c:v>
                </c:pt>
                <c:pt idx="590">
                  <c:v>44056</c:v>
                </c:pt>
                <c:pt idx="591">
                  <c:v>44057</c:v>
                </c:pt>
                <c:pt idx="592">
                  <c:v>44058</c:v>
                </c:pt>
                <c:pt idx="593">
                  <c:v>44059</c:v>
                </c:pt>
                <c:pt idx="594">
                  <c:v>44060</c:v>
                </c:pt>
                <c:pt idx="595">
                  <c:v>44061</c:v>
                </c:pt>
                <c:pt idx="596">
                  <c:v>44062</c:v>
                </c:pt>
                <c:pt idx="597">
                  <c:v>44063</c:v>
                </c:pt>
                <c:pt idx="598">
                  <c:v>44064</c:v>
                </c:pt>
                <c:pt idx="599">
                  <c:v>44065</c:v>
                </c:pt>
                <c:pt idx="600">
                  <c:v>44066</c:v>
                </c:pt>
                <c:pt idx="601">
                  <c:v>44067</c:v>
                </c:pt>
                <c:pt idx="602">
                  <c:v>44068</c:v>
                </c:pt>
                <c:pt idx="603">
                  <c:v>44069</c:v>
                </c:pt>
                <c:pt idx="604">
                  <c:v>44070</c:v>
                </c:pt>
                <c:pt idx="605">
                  <c:v>44071</c:v>
                </c:pt>
                <c:pt idx="606">
                  <c:v>44072</c:v>
                </c:pt>
                <c:pt idx="607">
                  <c:v>44073</c:v>
                </c:pt>
                <c:pt idx="608">
                  <c:v>44074</c:v>
                </c:pt>
                <c:pt idx="609">
                  <c:v>44075</c:v>
                </c:pt>
                <c:pt idx="610">
                  <c:v>44076</c:v>
                </c:pt>
                <c:pt idx="611">
                  <c:v>44077</c:v>
                </c:pt>
                <c:pt idx="612">
                  <c:v>44078</c:v>
                </c:pt>
                <c:pt idx="613">
                  <c:v>44079</c:v>
                </c:pt>
                <c:pt idx="614">
                  <c:v>44080</c:v>
                </c:pt>
                <c:pt idx="615">
                  <c:v>44081</c:v>
                </c:pt>
                <c:pt idx="616">
                  <c:v>44082</c:v>
                </c:pt>
                <c:pt idx="617">
                  <c:v>44083</c:v>
                </c:pt>
                <c:pt idx="618">
                  <c:v>44084</c:v>
                </c:pt>
                <c:pt idx="619">
                  <c:v>44085</c:v>
                </c:pt>
                <c:pt idx="620">
                  <c:v>44086</c:v>
                </c:pt>
                <c:pt idx="621">
                  <c:v>44087</c:v>
                </c:pt>
                <c:pt idx="622">
                  <c:v>44088</c:v>
                </c:pt>
                <c:pt idx="623">
                  <c:v>44089</c:v>
                </c:pt>
                <c:pt idx="624">
                  <c:v>44090</c:v>
                </c:pt>
                <c:pt idx="625">
                  <c:v>44091</c:v>
                </c:pt>
                <c:pt idx="626">
                  <c:v>44092</c:v>
                </c:pt>
                <c:pt idx="627">
                  <c:v>44093</c:v>
                </c:pt>
                <c:pt idx="628">
                  <c:v>44094</c:v>
                </c:pt>
                <c:pt idx="629">
                  <c:v>44095</c:v>
                </c:pt>
                <c:pt idx="630">
                  <c:v>44096</c:v>
                </c:pt>
                <c:pt idx="631">
                  <c:v>44097</c:v>
                </c:pt>
                <c:pt idx="632">
                  <c:v>44098</c:v>
                </c:pt>
                <c:pt idx="633">
                  <c:v>44099</c:v>
                </c:pt>
                <c:pt idx="634">
                  <c:v>44100</c:v>
                </c:pt>
                <c:pt idx="635">
                  <c:v>44101</c:v>
                </c:pt>
                <c:pt idx="636">
                  <c:v>44102</c:v>
                </c:pt>
                <c:pt idx="637">
                  <c:v>44103</c:v>
                </c:pt>
                <c:pt idx="638">
                  <c:v>44104</c:v>
                </c:pt>
                <c:pt idx="639">
                  <c:v>44105</c:v>
                </c:pt>
                <c:pt idx="640">
                  <c:v>44106</c:v>
                </c:pt>
                <c:pt idx="641">
                  <c:v>44107</c:v>
                </c:pt>
                <c:pt idx="642">
                  <c:v>44108</c:v>
                </c:pt>
                <c:pt idx="643">
                  <c:v>44109</c:v>
                </c:pt>
                <c:pt idx="644">
                  <c:v>44110</c:v>
                </c:pt>
                <c:pt idx="645">
                  <c:v>44111</c:v>
                </c:pt>
                <c:pt idx="646">
                  <c:v>44112</c:v>
                </c:pt>
                <c:pt idx="647">
                  <c:v>44113</c:v>
                </c:pt>
                <c:pt idx="648">
                  <c:v>44114</c:v>
                </c:pt>
                <c:pt idx="649">
                  <c:v>44115</c:v>
                </c:pt>
                <c:pt idx="650">
                  <c:v>44116</c:v>
                </c:pt>
                <c:pt idx="651">
                  <c:v>44117</c:v>
                </c:pt>
                <c:pt idx="652">
                  <c:v>44118</c:v>
                </c:pt>
                <c:pt idx="653">
                  <c:v>44119</c:v>
                </c:pt>
                <c:pt idx="654">
                  <c:v>44120</c:v>
                </c:pt>
                <c:pt idx="655">
                  <c:v>44121</c:v>
                </c:pt>
                <c:pt idx="656">
                  <c:v>44122</c:v>
                </c:pt>
                <c:pt idx="657">
                  <c:v>44123</c:v>
                </c:pt>
                <c:pt idx="658">
                  <c:v>44124</c:v>
                </c:pt>
                <c:pt idx="659">
                  <c:v>44125</c:v>
                </c:pt>
                <c:pt idx="660">
                  <c:v>44126</c:v>
                </c:pt>
                <c:pt idx="661">
                  <c:v>44127</c:v>
                </c:pt>
                <c:pt idx="662">
                  <c:v>44128</c:v>
                </c:pt>
                <c:pt idx="663">
                  <c:v>44129</c:v>
                </c:pt>
                <c:pt idx="664">
                  <c:v>44130</c:v>
                </c:pt>
                <c:pt idx="665">
                  <c:v>44131</c:v>
                </c:pt>
                <c:pt idx="666">
                  <c:v>44132</c:v>
                </c:pt>
                <c:pt idx="667">
                  <c:v>44133</c:v>
                </c:pt>
                <c:pt idx="668">
                  <c:v>44134</c:v>
                </c:pt>
                <c:pt idx="669">
                  <c:v>44135</c:v>
                </c:pt>
                <c:pt idx="670">
                  <c:v>44136</c:v>
                </c:pt>
                <c:pt idx="671">
                  <c:v>44137</c:v>
                </c:pt>
                <c:pt idx="672">
                  <c:v>44138</c:v>
                </c:pt>
                <c:pt idx="673">
                  <c:v>44139</c:v>
                </c:pt>
                <c:pt idx="674">
                  <c:v>44140</c:v>
                </c:pt>
                <c:pt idx="675">
                  <c:v>44141</c:v>
                </c:pt>
                <c:pt idx="676">
                  <c:v>44142</c:v>
                </c:pt>
                <c:pt idx="677">
                  <c:v>44143</c:v>
                </c:pt>
                <c:pt idx="678">
                  <c:v>44144</c:v>
                </c:pt>
                <c:pt idx="679">
                  <c:v>44145</c:v>
                </c:pt>
                <c:pt idx="680">
                  <c:v>44146</c:v>
                </c:pt>
                <c:pt idx="681">
                  <c:v>44147</c:v>
                </c:pt>
                <c:pt idx="682">
                  <c:v>44148</c:v>
                </c:pt>
                <c:pt idx="683">
                  <c:v>44149</c:v>
                </c:pt>
                <c:pt idx="684">
                  <c:v>44150</c:v>
                </c:pt>
                <c:pt idx="685">
                  <c:v>44151</c:v>
                </c:pt>
                <c:pt idx="686">
                  <c:v>44152</c:v>
                </c:pt>
                <c:pt idx="687">
                  <c:v>44153</c:v>
                </c:pt>
                <c:pt idx="688">
                  <c:v>44154</c:v>
                </c:pt>
                <c:pt idx="689">
                  <c:v>44155</c:v>
                </c:pt>
                <c:pt idx="690">
                  <c:v>44156</c:v>
                </c:pt>
                <c:pt idx="691">
                  <c:v>44157</c:v>
                </c:pt>
                <c:pt idx="692">
                  <c:v>44158</c:v>
                </c:pt>
                <c:pt idx="693">
                  <c:v>44159</c:v>
                </c:pt>
                <c:pt idx="694">
                  <c:v>44160</c:v>
                </c:pt>
                <c:pt idx="695">
                  <c:v>44161</c:v>
                </c:pt>
                <c:pt idx="696">
                  <c:v>44162</c:v>
                </c:pt>
                <c:pt idx="697">
                  <c:v>44163</c:v>
                </c:pt>
                <c:pt idx="698">
                  <c:v>44164</c:v>
                </c:pt>
                <c:pt idx="699">
                  <c:v>44165</c:v>
                </c:pt>
                <c:pt idx="700">
                  <c:v>44166</c:v>
                </c:pt>
                <c:pt idx="701">
                  <c:v>44167</c:v>
                </c:pt>
                <c:pt idx="702">
                  <c:v>44168</c:v>
                </c:pt>
                <c:pt idx="703">
                  <c:v>44169</c:v>
                </c:pt>
                <c:pt idx="704">
                  <c:v>44170</c:v>
                </c:pt>
                <c:pt idx="705">
                  <c:v>44171</c:v>
                </c:pt>
                <c:pt idx="706">
                  <c:v>44172</c:v>
                </c:pt>
                <c:pt idx="707">
                  <c:v>44173</c:v>
                </c:pt>
                <c:pt idx="708">
                  <c:v>44174</c:v>
                </c:pt>
                <c:pt idx="709">
                  <c:v>44175</c:v>
                </c:pt>
                <c:pt idx="710">
                  <c:v>44176</c:v>
                </c:pt>
                <c:pt idx="711">
                  <c:v>44177</c:v>
                </c:pt>
                <c:pt idx="712">
                  <c:v>44178</c:v>
                </c:pt>
                <c:pt idx="713">
                  <c:v>44179</c:v>
                </c:pt>
                <c:pt idx="714">
                  <c:v>44180</c:v>
                </c:pt>
                <c:pt idx="715">
                  <c:v>44181</c:v>
                </c:pt>
                <c:pt idx="716">
                  <c:v>44182</c:v>
                </c:pt>
                <c:pt idx="717">
                  <c:v>44183</c:v>
                </c:pt>
                <c:pt idx="718">
                  <c:v>44184</c:v>
                </c:pt>
                <c:pt idx="719">
                  <c:v>44185</c:v>
                </c:pt>
                <c:pt idx="720">
                  <c:v>44186</c:v>
                </c:pt>
                <c:pt idx="721">
                  <c:v>44187</c:v>
                </c:pt>
                <c:pt idx="722">
                  <c:v>44188</c:v>
                </c:pt>
                <c:pt idx="723">
                  <c:v>44189</c:v>
                </c:pt>
                <c:pt idx="724">
                  <c:v>44190</c:v>
                </c:pt>
                <c:pt idx="725">
                  <c:v>44191</c:v>
                </c:pt>
                <c:pt idx="726">
                  <c:v>44192</c:v>
                </c:pt>
                <c:pt idx="727">
                  <c:v>44193</c:v>
                </c:pt>
                <c:pt idx="728">
                  <c:v>44194</c:v>
                </c:pt>
                <c:pt idx="729">
                  <c:v>44195</c:v>
                </c:pt>
                <c:pt idx="730">
                  <c:v>44196</c:v>
                </c:pt>
                <c:pt idx="731">
                  <c:v>44197</c:v>
                </c:pt>
                <c:pt idx="732">
                  <c:v>44198</c:v>
                </c:pt>
                <c:pt idx="733">
                  <c:v>44199</c:v>
                </c:pt>
                <c:pt idx="734">
                  <c:v>44200</c:v>
                </c:pt>
                <c:pt idx="735">
                  <c:v>44201</c:v>
                </c:pt>
                <c:pt idx="736">
                  <c:v>44202</c:v>
                </c:pt>
                <c:pt idx="737">
                  <c:v>44203</c:v>
                </c:pt>
                <c:pt idx="738">
                  <c:v>44204</c:v>
                </c:pt>
                <c:pt idx="739">
                  <c:v>44205</c:v>
                </c:pt>
                <c:pt idx="740">
                  <c:v>44206</c:v>
                </c:pt>
                <c:pt idx="741">
                  <c:v>44207</c:v>
                </c:pt>
                <c:pt idx="742">
                  <c:v>44208</c:v>
                </c:pt>
                <c:pt idx="743">
                  <c:v>44209</c:v>
                </c:pt>
                <c:pt idx="744">
                  <c:v>44210</c:v>
                </c:pt>
                <c:pt idx="745">
                  <c:v>44211</c:v>
                </c:pt>
                <c:pt idx="746">
                  <c:v>44212</c:v>
                </c:pt>
                <c:pt idx="747">
                  <c:v>44213</c:v>
                </c:pt>
                <c:pt idx="748">
                  <c:v>44214</c:v>
                </c:pt>
                <c:pt idx="749">
                  <c:v>44215</c:v>
                </c:pt>
                <c:pt idx="750">
                  <c:v>44216</c:v>
                </c:pt>
                <c:pt idx="751">
                  <c:v>44217</c:v>
                </c:pt>
                <c:pt idx="752">
                  <c:v>44218</c:v>
                </c:pt>
                <c:pt idx="753">
                  <c:v>44219</c:v>
                </c:pt>
                <c:pt idx="754">
                  <c:v>44220</c:v>
                </c:pt>
                <c:pt idx="755">
                  <c:v>44221</c:v>
                </c:pt>
                <c:pt idx="756">
                  <c:v>44222</c:v>
                </c:pt>
                <c:pt idx="757">
                  <c:v>44223</c:v>
                </c:pt>
                <c:pt idx="758">
                  <c:v>44224</c:v>
                </c:pt>
                <c:pt idx="759">
                  <c:v>44225</c:v>
                </c:pt>
                <c:pt idx="760">
                  <c:v>44226</c:v>
                </c:pt>
                <c:pt idx="761">
                  <c:v>44227</c:v>
                </c:pt>
                <c:pt idx="762">
                  <c:v>44228</c:v>
                </c:pt>
                <c:pt idx="763">
                  <c:v>44229</c:v>
                </c:pt>
                <c:pt idx="764">
                  <c:v>44230</c:v>
                </c:pt>
                <c:pt idx="765">
                  <c:v>44231</c:v>
                </c:pt>
                <c:pt idx="766">
                  <c:v>44232</c:v>
                </c:pt>
                <c:pt idx="767">
                  <c:v>44233</c:v>
                </c:pt>
                <c:pt idx="768">
                  <c:v>44234</c:v>
                </c:pt>
                <c:pt idx="769">
                  <c:v>44235</c:v>
                </c:pt>
                <c:pt idx="770">
                  <c:v>44236</c:v>
                </c:pt>
                <c:pt idx="771">
                  <c:v>44237</c:v>
                </c:pt>
                <c:pt idx="772">
                  <c:v>44238</c:v>
                </c:pt>
                <c:pt idx="773">
                  <c:v>44239</c:v>
                </c:pt>
                <c:pt idx="774">
                  <c:v>44240</c:v>
                </c:pt>
                <c:pt idx="775">
                  <c:v>44241</c:v>
                </c:pt>
                <c:pt idx="776">
                  <c:v>44242</c:v>
                </c:pt>
                <c:pt idx="777">
                  <c:v>44243</c:v>
                </c:pt>
                <c:pt idx="778">
                  <c:v>44244</c:v>
                </c:pt>
                <c:pt idx="779">
                  <c:v>44245</c:v>
                </c:pt>
                <c:pt idx="780">
                  <c:v>44246</c:v>
                </c:pt>
                <c:pt idx="781">
                  <c:v>44247</c:v>
                </c:pt>
                <c:pt idx="782">
                  <c:v>44248</c:v>
                </c:pt>
                <c:pt idx="783">
                  <c:v>44249</c:v>
                </c:pt>
                <c:pt idx="784">
                  <c:v>44250</c:v>
                </c:pt>
                <c:pt idx="785">
                  <c:v>44251</c:v>
                </c:pt>
                <c:pt idx="786">
                  <c:v>44252</c:v>
                </c:pt>
                <c:pt idx="787">
                  <c:v>44253</c:v>
                </c:pt>
                <c:pt idx="788">
                  <c:v>44254</c:v>
                </c:pt>
                <c:pt idx="789">
                  <c:v>44255</c:v>
                </c:pt>
                <c:pt idx="790">
                  <c:v>44256</c:v>
                </c:pt>
                <c:pt idx="791">
                  <c:v>44257</c:v>
                </c:pt>
                <c:pt idx="792">
                  <c:v>44258</c:v>
                </c:pt>
                <c:pt idx="793">
                  <c:v>44259</c:v>
                </c:pt>
                <c:pt idx="794">
                  <c:v>44260</c:v>
                </c:pt>
                <c:pt idx="795">
                  <c:v>44261</c:v>
                </c:pt>
                <c:pt idx="796">
                  <c:v>44262</c:v>
                </c:pt>
                <c:pt idx="797">
                  <c:v>44263</c:v>
                </c:pt>
                <c:pt idx="798">
                  <c:v>44264</c:v>
                </c:pt>
                <c:pt idx="799">
                  <c:v>44265</c:v>
                </c:pt>
                <c:pt idx="800">
                  <c:v>44266</c:v>
                </c:pt>
                <c:pt idx="801">
                  <c:v>44267</c:v>
                </c:pt>
                <c:pt idx="802">
                  <c:v>44268</c:v>
                </c:pt>
                <c:pt idx="803">
                  <c:v>44269</c:v>
                </c:pt>
                <c:pt idx="804">
                  <c:v>44270</c:v>
                </c:pt>
                <c:pt idx="805">
                  <c:v>44271</c:v>
                </c:pt>
                <c:pt idx="806">
                  <c:v>44272</c:v>
                </c:pt>
                <c:pt idx="807">
                  <c:v>44273</c:v>
                </c:pt>
                <c:pt idx="808">
                  <c:v>44274</c:v>
                </c:pt>
                <c:pt idx="809">
                  <c:v>44275</c:v>
                </c:pt>
                <c:pt idx="810">
                  <c:v>44276</c:v>
                </c:pt>
                <c:pt idx="811">
                  <c:v>44277</c:v>
                </c:pt>
                <c:pt idx="812">
                  <c:v>44278</c:v>
                </c:pt>
                <c:pt idx="813">
                  <c:v>44279</c:v>
                </c:pt>
                <c:pt idx="814">
                  <c:v>44280</c:v>
                </c:pt>
                <c:pt idx="815">
                  <c:v>44281</c:v>
                </c:pt>
                <c:pt idx="816">
                  <c:v>44282</c:v>
                </c:pt>
                <c:pt idx="817">
                  <c:v>44283</c:v>
                </c:pt>
                <c:pt idx="818">
                  <c:v>44284</c:v>
                </c:pt>
                <c:pt idx="819">
                  <c:v>44285</c:v>
                </c:pt>
                <c:pt idx="820">
                  <c:v>44286</c:v>
                </c:pt>
                <c:pt idx="821">
                  <c:v>44287</c:v>
                </c:pt>
                <c:pt idx="822">
                  <c:v>44288</c:v>
                </c:pt>
                <c:pt idx="823">
                  <c:v>44289</c:v>
                </c:pt>
                <c:pt idx="824">
                  <c:v>44290</c:v>
                </c:pt>
                <c:pt idx="825">
                  <c:v>44291</c:v>
                </c:pt>
                <c:pt idx="826">
                  <c:v>44292</c:v>
                </c:pt>
                <c:pt idx="827">
                  <c:v>44293</c:v>
                </c:pt>
                <c:pt idx="828">
                  <c:v>44294</c:v>
                </c:pt>
                <c:pt idx="829">
                  <c:v>44295</c:v>
                </c:pt>
                <c:pt idx="830">
                  <c:v>44296</c:v>
                </c:pt>
                <c:pt idx="831">
                  <c:v>44297</c:v>
                </c:pt>
                <c:pt idx="832">
                  <c:v>44298</c:v>
                </c:pt>
                <c:pt idx="833">
                  <c:v>44299</c:v>
                </c:pt>
                <c:pt idx="834">
                  <c:v>44300</c:v>
                </c:pt>
                <c:pt idx="835">
                  <c:v>44301</c:v>
                </c:pt>
                <c:pt idx="836">
                  <c:v>44302</c:v>
                </c:pt>
                <c:pt idx="837">
                  <c:v>44303</c:v>
                </c:pt>
                <c:pt idx="838">
                  <c:v>44304</c:v>
                </c:pt>
                <c:pt idx="839">
                  <c:v>44305</c:v>
                </c:pt>
                <c:pt idx="840">
                  <c:v>44306</c:v>
                </c:pt>
                <c:pt idx="841">
                  <c:v>44307</c:v>
                </c:pt>
                <c:pt idx="842">
                  <c:v>44308</c:v>
                </c:pt>
                <c:pt idx="843">
                  <c:v>44309</c:v>
                </c:pt>
                <c:pt idx="844">
                  <c:v>44310</c:v>
                </c:pt>
                <c:pt idx="845">
                  <c:v>44311</c:v>
                </c:pt>
                <c:pt idx="846">
                  <c:v>44312</c:v>
                </c:pt>
                <c:pt idx="847">
                  <c:v>44313</c:v>
                </c:pt>
                <c:pt idx="848">
                  <c:v>44314</c:v>
                </c:pt>
                <c:pt idx="849">
                  <c:v>44315</c:v>
                </c:pt>
                <c:pt idx="850">
                  <c:v>44316</c:v>
                </c:pt>
                <c:pt idx="851">
                  <c:v>44317</c:v>
                </c:pt>
                <c:pt idx="852">
                  <c:v>44318</c:v>
                </c:pt>
                <c:pt idx="853">
                  <c:v>44319</c:v>
                </c:pt>
                <c:pt idx="854">
                  <c:v>44320</c:v>
                </c:pt>
                <c:pt idx="855">
                  <c:v>44321</c:v>
                </c:pt>
                <c:pt idx="856">
                  <c:v>44322</c:v>
                </c:pt>
                <c:pt idx="857">
                  <c:v>44323</c:v>
                </c:pt>
                <c:pt idx="858">
                  <c:v>44324</c:v>
                </c:pt>
                <c:pt idx="859">
                  <c:v>44325</c:v>
                </c:pt>
                <c:pt idx="860">
                  <c:v>44326</c:v>
                </c:pt>
                <c:pt idx="861">
                  <c:v>44327</c:v>
                </c:pt>
                <c:pt idx="862">
                  <c:v>44328</c:v>
                </c:pt>
                <c:pt idx="863">
                  <c:v>44329</c:v>
                </c:pt>
                <c:pt idx="864">
                  <c:v>44330</c:v>
                </c:pt>
                <c:pt idx="865">
                  <c:v>44331</c:v>
                </c:pt>
                <c:pt idx="866">
                  <c:v>44332</c:v>
                </c:pt>
                <c:pt idx="867">
                  <c:v>44333</c:v>
                </c:pt>
                <c:pt idx="868">
                  <c:v>44334</c:v>
                </c:pt>
                <c:pt idx="869">
                  <c:v>44335</c:v>
                </c:pt>
                <c:pt idx="870">
                  <c:v>44336</c:v>
                </c:pt>
                <c:pt idx="871">
                  <c:v>44337</c:v>
                </c:pt>
                <c:pt idx="872">
                  <c:v>44338</c:v>
                </c:pt>
                <c:pt idx="873">
                  <c:v>44339</c:v>
                </c:pt>
                <c:pt idx="874">
                  <c:v>44340</c:v>
                </c:pt>
                <c:pt idx="875">
                  <c:v>44341</c:v>
                </c:pt>
                <c:pt idx="876">
                  <c:v>44342</c:v>
                </c:pt>
                <c:pt idx="877">
                  <c:v>44343</c:v>
                </c:pt>
                <c:pt idx="878">
                  <c:v>44344</c:v>
                </c:pt>
                <c:pt idx="879">
                  <c:v>44345</c:v>
                </c:pt>
                <c:pt idx="880">
                  <c:v>44346</c:v>
                </c:pt>
                <c:pt idx="881">
                  <c:v>44347</c:v>
                </c:pt>
                <c:pt idx="882">
                  <c:v>44348</c:v>
                </c:pt>
                <c:pt idx="883">
                  <c:v>44349</c:v>
                </c:pt>
                <c:pt idx="884">
                  <c:v>44350</c:v>
                </c:pt>
                <c:pt idx="885">
                  <c:v>44351</c:v>
                </c:pt>
                <c:pt idx="886">
                  <c:v>44352</c:v>
                </c:pt>
                <c:pt idx="887">
                  <c:v>44353</c:v>
                </c:pt>
                <c:pt idx="888">
                  <c:v>44354</c:v>
                </c:pt>
                <c:pt idx="889">
                  <c:v>44355</c:v>
                </c:pt>
                <c:pt idx="890">
                  <c:v>44356</c:v>
                </c:pt>
                <c:pt idx="891">
                  <c:v>44357</c:v>
                </c:pt>
                <c:pt idx="892">
                  <c:v>44358</c:v>
                </c:pt>
                <c:pt idx="893">
                  <c:v>44359</c:v>
                </c:pt>
                <c:pt idx="894">
                  <c:v>44360</c:v>
                </c:pt>
                <c:pt idx="895">
                  <c:v>44361</c:v>
                </c:pt>
                <c:pt idx="896">
                  <c:v>44362</c:v>
                </c:pt>
                <c:pt idx="897">
                  <c:v>44363</c:v>
                </c:pt>
                <c:pt idx="898">
                  <c:v>44364</c:v>
                </c:pt>
                <c:pt idx="899">
                  <c:v>44365</c:v>
                </c:pt>
                <c:pt idx="900">
                  <c:v>44366</c:v>
                </c:pt>
                <c:pt idx="901">
                  <c:v>44367</c:v>
                </c:pt>
                <c:pt idx="902">
                  <c:v>44368</c:v>
                </c:pt>
                <c:pt idx="903">
                  <c:v>44369</c:v>
                </c:pt>
                <c:pt idx="904">
                  <c:v>44370</c:v>
                </c:pt>
                <c:pt idx="905">
                  <c:v>44371</c:v>
                </c:pt>
                <c:pt idx="906">
                  <c:v>44372</c:v>
                </c:pt>
                <c:pt idx="907">
                  <c:v>44373</c:v>
                </c:pt>
                <c:pt idx="908">
                  <c:v>44374</c:v>
                </c:pt>
                <c:pt idx="909">
                  <c:v>44375</c:v>
                </c:pt>
                <c:pt idx="910">
                  <c:v>44376</c:v>
                </c:pt>
                <c:pt idx="911">
                  <c:v>44377</c:v>
                </c:pt>
                <c:pt idx="912">
                  <c:v>44378</c:v>
                </c:pt>
                <c:pt idx="913">
                  <c:v>44379</c:v>
                </c:pt>
                <c:pt idx="914">
                  <c:v>44380</c:v>
                </c:pt>
                <c:pt idx="915">
                  <c:v>44381</c:v>
                </c:pt>
                <c:pt idx="916">
                  <c:v>44382</c:v>
                </c:pt>
                <c:pt idx="917">
                  <c:v>44383</c:v>
                </c:pt>
                <c:pt idx="918">
                  <c:v>44384</c:v>
                </c:pt>
                <c:pt idx="919">
                  <c:v>44385</c:v>
                </c:pt>
                <c:pt idx="920">
                  <c:v>44386</c:v>
                </c:pt>
                <c:pt idx="921">
                  <c:v>44387</c:v>
                </c:pt>
                <c:pt idx="922">
                  <c:v>44388</c:v>
                </c:pt>
                <c:pt idx="923">
                  <c:v>44389</c:v>
                </c:pt>
                <c:pt idx="924">
                  <c:v>44390</c:v>
                </c:pt>
                <c:pt idx="925">
                  <c:v>44391</c:v>
                </c:pt>
                <c:pt idx="926">
                  <c:v>44392</c:v>
                </c:pt>
                <c:pt idx="927">
                  <c:v>44393</c:v>
                </c:pt>
                <c:pt idx="928">
                  <c:v>44394</c:v>
                </c:pt>
                <c:pt idx="929">
                  <c:v>44395</c:v>
                </c:pt>
                <c:pt idx="930">
                  <c:v>44396</c:v>
                </c:pt>
                <c:pt idx="931">
                  <c:v>44397</c:v>
                </c:pt>
                <c:pt idx="932">
                  <c:v>44398</c:v>
                </c:pt>
                <c:pt idx="933">
                  <c:v>44399</c:v>
                </c:pt>
                <c:pt idx="934">
                  <c:v>44400</c:v>
                </c:pt>
                <c:pt idx="935">
                  <c:v>44401</c:v>
                </c:pt>
                <c:pt idx="936">
                  <c:v>44402</c:v>
                </c:pt>
                <c:pt idx="937">
                  <c:v>44403</c:v>
                </c:pt>
                <c:pt idx="938">
                  <c:v>44404</c:v>
                </c:pt>
                <c:pt idx="939">
                  <c:v>44405</c:v>
                </c:pt>
                <c:pt idx="940">
                  <c:v>44406</c:v>
                </c:pt>
                <c:pt idx="941">
                  <c:v>44407</c:v>
                </c:pt>
                <c:pt idx="942">
                  <c:v>44408</c:v>
                </c:pt>
                <c:pt idx="943">
                  <c:v>44409</c:v>
                </c:pt>
                <c:pt idx="944">
                  <c:v>44410</c:v>
                </c:pt>
                <c:pt idx="945">
                  <c:v>44411</c:v>
                </c:pt>
                <c:pt idx="946">
                  <c:v>44412</c:v>
                </c:pt>
                <c:pt idx="947">
                  <c:v>44413</c:v>
                </c:pt>
                <c:pt idx="948">
                  <c:v>44414</c:v>
                </c:pt>
                <c:pt idx="949">
                  <c:v>44415</c:v>
                </c:pt>
                <c:pt idx="950">
                  <c:v>44416</c:v>
                </c:pt>
                <c:pt idx="951">
                  <c:v>44417</c:v>
                </c:pt>
                <c:pt idx="952">
                  <c:v>44418</c:v>
                </c:pt>
                <c:pt idx="953">
                  <c:v>44419</c:v>
                </c:pt>
                <c:pt idx="954">
                  <c:v>44420</c:v>
                </c:pt>
                <c:pt idx="955">
                  <c:v>44421</c:v>
                </c:pt>
                <c:pt idx="956">
                  <c:v>44422</c:v>
                </c:pt>
                <c:pt idx="957">
                  <c:v>44423</c:v>
                </c:pt>
                <c:pt idx="958">
                  <c:v>44424</c:v>
                </c:pt>
                <c:pt idx="959">
                  <c:v>44425</c:v>
                </c:pt>
                <c:pt idx="960">
                  <c:v>44426</c:v>
                </c:pt>
                <c:pt idx="961">
                  <c:v>44427</c:v>
                </c:pt>
                <c:pt idx="962">
                  <c:v>44428</c:v>
                </c:pt>
                <c:pt idx="963">
                  <c:v>44429</c:v>
                </c:pt>
                <c:pt idx="964">
                  <c:v>44430</c:v>
                </c:pt>
                <c:pt idx="965">
                  <c:v>44431</c:v>
                </c:pt>
                <c:pt idx="966">
                  <c:v>44432</c:v>
                </c:pt>
                <c:pt idx="967">
                  <c:v>44433</c:v>
                </c:pt>
                <c:pt idx="968">
                  <c:v>44434</c:v>
                </c:pt>
                <c:pt idx="969">
                  <c:v>44435</c:v>
                </c:pt>
                <c:pt idx="970">
                  <c:v>44436</c:v>
                </c:pt>
                <c:pt idx="971">
                  <c:v>44437</c:v>
                </c:pt>
                <c:pt idx="972">
                  <c:v>44438</c:v>
                </c:pt>
                <c:pt idx="973">
                  <c:v>44439</c:v>
                </c:pt>
                <c:pt idx="974">
                  <c:v>44440</c:v>
                </c:pt>
                <c:pt idx="975">
                  <c:v>44441</c:v>
                </c:pt>
                <c:pt idx="976">
                  <c:v>44442</c:v>
                </c:pt>
                <c:pt idx="977">
                  <c:v>44443</c:v>
                </c:pt>
                <c:pt idx="978">
                  <c:v>44444</c:v>
                </c:pt>
                <c:pt idx="979">
                  <c:v>44445</c:v>
                </c:pt>
                <c:pt idx="980">
                  <c:v>44446</c:v>
                </c:pt>
                <c:pt idx="981">
                  <c:v>44447</c:v>
                </c:pt>
                <c:pt idx="982">
                  <c:v>44448</c:v>
                </c:pt>
                <c:pt idx="983">
                  <c:v>44449</c:v>
                </c:pt>
                <c:pt idx="984">
                  <c:v>44450</c:v>
                </c:pt>
                <c:pt idx="985">
                  <c:v>44451</c:v>
                </c:pt>
                <c:pt idx="986">
                  <c:v>44452</c:v>
                </c:pt>
                <c:pt idx="987">
                  <c:v>44453</c:v>
                </c:pt>
                <c:pt idx="988">
                  <c:v>44454</c:v>
                </c:pt>
                <c:pt idx="989">
                  <c:v>44455</c:v>
                </c:pt>
                <c:pt idx="990">
                  <c:v>44456</c:v>
                </c:pt>
                <c:pt idx="991">
                  <c:v>44457</c:v>
                </c:pt>
                <c:pt idx="992">
                  <c:v>44458</c:v>
                </c:pt>
                <c:pt idx="993">
                  <c:v>44459</c:v>
                </c:pt>
                <c:pt idx="994">
                  <c:v>44460</c:v>
                </c:pt>
                <c:pt idx="995">
                  <c:v>44461</c:v>
                </c:pt>
                <c:pt idx="996">
                  <c:v>44462</c:v>
                </c:pt>
                <c:pt idx="997">
                  <c:v>44463</c:v>
                </c:pt>
                <c:pt idx="998">
                  <c:v>44464</c:v>
                </c:pt>
                <c:pt idx="999">
                  <c:v>44465</c:v>
                </c:pt>
                <c:pt idx="1000">
                  <c:v>44466</c:v>
                </c:pt>
                <c:pt idx="1001">
                  <c:v>44467</c:v>
                </c:pt>
                <c:pt idx="1002">
                  <c:v>44468</c:v>
                </c:pt>
                <c:pt idx="1003">
                  <c:v>44469</c:v>
                </c:pt>
                <c:pt idx="1004">
                  <c:v>44470</c:v>
                </c:pt>
                <c:pt idx="1005">
                  <c:v>44471</c:v>
                </c:pt>
                <c:pt idx="1006">
                  <c:v>44472</c:v>
                </c:pt>
                <c:pt idx="1007">
                  <c:v>44473</c:v>
                </c:pt>
                <c:pt idx="1008">
                  <c:v>44474</c:v>
                </c:pt>
                <c:pt idx="1009">
                  <c:v>44475</c:v>
                </c:pt>
                <c:pt idx="1010">
                  <c:v>44476</c:v>
                </c:pt>
                <c:pt idx="1011">
                  <c:v>44477</c:v>
                </c:pt>
                <c:pt idx="1012">
                  <c:v>44478</c:v>
                </c:pt>
                <c:pt idx="1013">
                  <c:v>44479</c:v>
                </c:pt>
                <c:pt idx="1014">
                  <c:v>44480</c:v>
                </c:pt>
                <c:pt idx="1015">
                  <c:v>44481</c:v>
                </c:pt>
                <c:pt idx="1016">
                  <c:v>44482</c:v>
                </c:pt>
                <c:pt idx="1017">
                  <c:v>44483</c:v>
                </c:pt>
                <c:pt idx="1018">
                  <c:v>44484</c:v>
                </c:pt>
                <c:pt idx="1019">
                  <c:v>44485</c:v>
                </c:pt>
                <c:pt idx="1020">
                  <c:v>44486</c:v>
                </c:pt>
                <c:pt idx="1021">
                  <c:v>44487</c:v>
                </c:pt>
                <c:pt idx="1022">
                  <c:v>44488</c:v>
                </c:pt>
                <c:pt idx="1023">
                  <c:v>44489</c:v>
                </c:pt>
                <c:pt idx="1024">
                  <c:v>44490</c:v>
                </c:pt>
                <c:pt idx="1025">
                  <c:v>44491</c:v>
                </c:pt>
                <c:pt idx="1026">
                  <c:v>44492</c:v>
                </c:pt>
                <c:pt idx="1027">
                  <c:v>44493</c:v>
                </c:pt>
                <c:pt idx="1028">
                  <c:v>44494</c:v>
                </c:pt>
                <c:pt idx="1029">
                  <c:v>44495</c:v>
                </c:pt>
                <c:pt idx="1030">
                  <c:v>44496</c:v>
                </c:pt>
                <c:pt idx="1031">
                  <c:v>44497</c:v>
                </c:pt>
                <c:pt idx="1032">
                  <c:v>44498</c:v>
                </c:pt>
              </c:numCache>
            </c:numRef>
          </c:cat>
          <c:val>
            <c:numRef>
              <c:f>'19_ábra_chart'!$G$11:$G$1043</c:f>
              <c:numCache>
                <c:formatCode>0.0</c:formatCode>
                <c:ptCount val="1033"/>
                <c:pt idx="0">
                  <c:v>605.66707654375546</c:v>
                </c:pt>
                <c:pt idx="1">
                  <c:v>616.23548626812874</c:v>
                </c:pt>
                <c:pt idx="2">
                  <c:v>604.08519120966253</c:v>
                </c:pt>
                <c:pt idx="3">
                  <c:v>582.11547636319415</c:v>
                </c:pt>
                <c:pt idx="4">
                  <c:v>582.11547636319415</c:v>
                </c:pt>
                <c:pt idx="5">
                  <c:v>582.11547636319415</c:v>
                </c:pt>
                <c:pt idx="6">
                  <c:v>570.41640982093327</c:v>
                </c:pt>
                <c:pt idx="7">
                  <c:v>564.0671137893296</c:v>
                </c:pt>
                <c:pt idx="8">
                  <c:v>559.44536622961664</c:v>
                </c:pt>
                <c:pt idx="9">
                  <c:v>562.97954595895271</c:v>
                </c:pt>
                <c:pt idx="10">
                  <c:v>537.70463505488419</c:v>
                </c:pt>
                <c:pt idx="11">
                  <c:v>537.70463505488317</c:v>
                </c:pt>
                <c:pt idx="12">
                  <c:v>537.70463505488317</c:v>
                </c:pt>
                <c:pt idx="13">
                  <c:v>548.84191251443826</c:v>
                </c:pt>
                <c:pt idx="14">
                  <c:v>571.01350829999251</c:v>
                </c:pt>
                <c:pt idx="15">
                  <c:v>616.49787656706189</c:v>
                </c:pt>
                <c:pt idx="16">
                  <c:v>543.94253827434466</c:v>
                </c:pt>
                <c:pt idx="17">
                  <c:v>450.41744296920183</c:v>
                </c:pt>
                <c:pt idx="18">
                  <c:v>450.41744296920183</c:v>
                </c:pt>
                <c:pt idx="19">
                  <c:v>450.41744296920183</c:v>
                </c:pt>
                <c:pt idx="20">
                  <c:v>422.49218637442095</c:v>
                </c:pt>
                <c:pt idx="21">
                  <c:v>387.23959612461096</c:v>
                </c:pt>
                <c:pt idx="22">
                  <c:v>380.89206525971741</c:v>
                </c:pt>
                <c:pt idx="23">
                  <c:v>381.26207236057542</c:v>
                </c:pt>
                <c:pt idx="24">
                  <c:v>361.40167088778628</c:v>
                </c:pt>
                <c:pt idx="25">
                  <c:v>361.40167088778628</c:v>
                </c:pt>
                <c:pt idx="26">
                  <c:v>361.41122318778628</c:v>
                </c:pt>
                <c:pt idx="27">
                  <c:v>347.57124917012789</c:v>
                </c:pt>
                <c:pt idx="28">
                  <c:v>330.58698338593115</c:v>
                </c:pt>
                <c:pt idx="29">
                  <c:v>294.33462163541799</c:v>
                </c:pt>
                <c:pt idx="30">
                  <c:v>206.54733911097338</c:v>
                </c:pt>
                <c:pt idx="31">
                  <c:v>211.19857720573395</c:v>
                </c:pt>
                <c:pt idx="32">
                  <c:v>210.46894820573397</c:v>
                </c:pt>
                <c:pt idx="33">
                  <c:v>210.46894820573397</c:v>
                </c:pt>
                <c:pt idx="34">
                  <c:v>221.70428319029958</c:v>
                </c:pt>
                <c:pt idx="35">
                  <c:v>226.81332190408608</c:v>
                </c:pt>
                <c:pt idx="36">
                  <c:v>230.82518463483314</c:v>
                </c:pt>
                <c:pt idx="37">
                  <c:v>265.48554434437688</c:v>
                </c:pt>
                <c:pt idx="38">
                  <c:v>271.34029635143247</c:v>
                </c:pt>
                <c:pt idx="39">
                  <c:v>271.34029635143247</c:v>
                </c:pt>
                <c:pt idx="40">
                  <c:v>271.34029635143247</c:v>
                </c:pt>
                <c:pt idx="41">
                  <c:v>291.51211873716795</c:v>
                </c:pt>
                <c:pt idx="42">
                  <c:v>266.28056083842034</c:v>
                </c:pt>
                <c:pt idx="43">
                  <c:v>259.57864274040816</c:v>
                </c:pt>
                <c:pt idx="44">
                  <c:v>271.3037439205969</c:v>
                </c:pt>
                <c:pt idx="45">
                  <c:v>270.72012351861122</c:v>
                </c:pt>
                <c:pt idx="46">
                  <c:v>270.72012351861122</c:v>
                </c:pt>
                <c:pt idx="47">
                  <c:v>270.75192851861107</c:v>
                </c:pt>
                <c:pt idx="48">
                  <c:v>270.84838778511715</c:v>
                </c:pt>
                <c:pt idx="49">
                  <c:v>271.80116036307402</c:v>
                </c:pt>
                <c:pt idx="50">
                  <c:v>270.35180931501264</c:v>
                </c:pt>
                <c:pt idx="51">
                  <c:v>267.0169539117262</c:v>
                </c:pt>
                <c:pt idx="52">
                  <c:v>260.99721553560175</c:v>
                </c:pt>
                <c:pt idx="53">
                  <c:v>261.02899853560166</c:v>
                </c:pt>
                <c:pt idx="54">
                  <c:v>261.02899853560166</c:v>
                </c:pt>
                <c:pt idx="55">
                  <c:v>271.14386244691406</c:v>
                </c:pt>
                <c:pt idx="56">
                  <c:v>271.31989585354188</c:v>
                </c:pt>
                <c:pt idx="57">
                  <c:v>265.83531807340108</c:v>
                </c:pt>
                <c:pt idx="58">
                  <c:v>255.44532381671911</c:v>
                </c:pt>
                <c:pt idx="59">
                  <c:v>230.58289105642399</c:v>
                </c:pt>
                <c:pt idx="60">
                  <c:v>230.58289105642399</c:v>
                </c:pt>
                <c:pt idx="61">
                  <c:v>230.58289105642399</c:v>
                </c:pt>
                <c:pt idx="62">
                  <c:v>226.56263891234613</c:v>
                </c:pt>
                <c:pt idx="63">
                  <c:v>219.63934381495511</c:v>
                </c:pt>
                <c:pt idx="64">
                  <c:v>177.76311218058021</c:v>
                </c:pt>
                <c:pt idx="65">
                  <c:v>161.34726316461797</c:v>
                </c:pt>
                <c:pt idx="66">
                  <c:v>175.77141988084509</c:v>
                </c:pt>
                <c:pt idx="67">
                  <c:v>175.77141988084509</c:v>
                </c:pt>
                <c:pt idx="68">
                  <c:v>175.86615988084509</c:v>
                </c:pt>
                <c:pt idx="69">
                  <c:v>179.02471859518607</c:v>
                </c:pt>
                <c:pt idx="70">
                  <c:v>163.13735858569294</c:v>
                </c:pt>
                <c:pt idx="71">
                  <c:v>158.71438616654603</c:v>
                </c:pt>
                <c:pt idx="72">
                  <c:v>138.26259274757575</c:v>
                </c:pt>
                <c:pt idx="73">
                  <c:v>139.12580174757585</c:v>
                </c:pt>
                <c:pt idx="74">
                  <c:v>139.18869174757577</c:v>
                </c:pt>
                <c:pt idx="75">
                  <c:v>139.18869174757577</c:v>
                </c:pt>
                <c:pt idx="76">
                  <c:v>109.64473928516787</c:v>
                </c:pt>
                <c:pt idx="77">
                  <c:v>116.62129824337808</c:v>
                </c:pt>
                <c:pt idx="78">
                  <c:v>55.943909029536144</c:v>
                </c:pt>
                <c:pt idx="79">
                  <c:v>24.807715071267012</c:v>
                </c:pt>
                <c:pt idx="80">
                  <c:v>95.749393254423069</c:v>
                </c:pt>
                <c:pt idx="81">
                  <c:v>95.749393254423069</c:v>
                </c:pt>
                <c:pt idx="82">
                  <c:v>95.749393254423069</c:v>
                </c:pt>
                <c:pt idx="83">
                  <c:v>119.98835394991482</c:v>
                </c:pt>
                <c:pt idx="84">
                  <c:v>191.56926919673469</c:v>
                </c:pt>
                <c:pt idx="85">
                  <c:v>330.9849171367411</c:v>
                </c:pt>
                <c:pt idx="86">
                  <c:v>402.01339816400207</c:v>
                </c:pt>
                <c:pt idx="87">
                  <c:v>412.55212575626291</c:v>
                </c:pt>
                <c:pt idx="88">
                  <c:v>412.60935375626309</c:v>
                </c:pt>
                <c:pt idx="89">
                  <c:v>412.673511756263</c:v>
                </c:pt>
                <c:pt idx="90">
                  <c:v>453.2103495218368</c:v>
                </c:pt>
                <c:pt idx="91">
                  <c:v>487.61536170729283</c:v>
                </c:pt>
                <c:pt idx="92">
                  <c:v>491.64752536888034</c:v>
                </c:pt>
                <c:pt idx="93">
                  <c:v>490.72811105881851</c:v>
                </c:pt>
                <c:pt idx="94">
                  <c:v>474.73435547134466</c:v>
                </c:pt>
                <c:pt idx="95">
                  <c:v>474.70426637673461</c:v>
                </c:pt>
                <c:pt idx="96">
                  <c:v>474.70426637673461</c:v>
                </c:pt>
                <c:pt idx="97">
                  <c:v>456.48322028860849</c:v>
                </c:pt>
                <c:pt idx="98">
                  <c:v>464.07746072845111</c:v>
                </c:pt>
                <c:pt idx="99">
                  <c:v>508.967084011917</c:v>
                </c:pt>
                <c:pt idx="100">
                  <c:v>495.57436294551036</c:v>
                </c:pt>
                <c:pt idx="101">
                  <c:v>477.62980123472164</c:v>
                </c:pt>
                <c:pt idx="102">
                  <c:v>477.62980123472164</c:v>
                </c:pt>
                <c:pt idx="103">
                  <c:v>477.62980123472164</c:v>
                </c:pt>
                <c:pt idx="104">
                  <c:v>436.70540620887346</c:v>
                </c:pt>
                <c:pt idx="105">
                  <c:v>448.90928232916826</c:v>
                </c:pt>
                <c:pt idx="106">
                  <c:v>435.6367583841477</c:v>
                </c:pt>
                <c:pt idx="107">
                  <c:v>425.20653578144925</c:v>
                </c:pt>
                <c:pt idx="108">
                  <c:v>433.24037515144892</c:v>
                </c:pt>
                <c:pt idx="109">
                  <c:v>433.24037515144892</c:v>
                </c:pt>
                <c:pt idx="110">
                  <c:v>432.92014515144911</c:v>
                </c:pt>
                <c:pt idx="111">
                  <c:v>432.35288975144908</c:v>
                </c:pt>
                <c:pt idx="112">
                  <c:v>445.85666825927035</c:v>
                </c:pt>
                <c:pt idx="113">
                  <c:v>458.78549995290007</c:v>
                </c:pt>
                <c:pt idx="114">
                  <c:v>489.4385331577904</c:v>
                </c:pt>
                <c:pt idx="115">
                  <c:v>538.1322314826815</c:v>
                </c:pt>
                <c:pt idx="116">
                  <c:v>537.81005148268241</c:v>
                </c:pt>
                <c:pt idx="117">
                  <c:v>537.81005148268139</c:v>
                </c:pt>
                <c:pt idx="118">
                  <c:v>568.26575884674935</c:v>
                </c:pt>
                <c:pt idx="119">
                  <c:v>629.59889195430492</c:v>
                </c:pt>
                <c:pt idx="120">
                  <c:v>629.59889195430492</c:v>
                </c:pt>
                <c:pt idx="121">
                  <c:v>683.24067940174291</c:v>
                </c:pt>
                <c:pt idx="122">
                  <c:v>700.68364803606573</c:v>
                </c:pt>
                <c:pt idx="123">
                  <c:v>700.68364803606573</c:v>
                </c:pt>
                <c:pt idx="124">
                  <c:v>700.68364803606573</c:v>
                </c:pt>
                <c:pt idx="125">
                  <c:v>693.08436622713566</c:v>
                </c:pt>
                <c:pt idx="126">
                  <c:v>702.27139466981976</c:v>
                </c:pt>
                <c:pt idx="127">
                  <c:v>710.47420580423</c:v>
                </c:pt>
                <c:pt idx="128">
                  <c:v>712.84339043961313</c:v>
                </c:pt>
                <c:pt idx="129">
                  <c:v>709.41373100779094</c:v>
                </c:pt>
                <c:pt idx="130">
                  <c:v>709.41373100779094</c:v>
                </c:pt>
                <c:pt idx="131">
                  <c:v>709.41373100779094</c:v>
                </c:pt>
                <c:pt idx="132">
                  <c:v>725.32289097222792</c:v>
                </c:pt>
                <c:pt idx="133">
                  <c:v>731.13037175327588</c:v>
                </c:pt>
                <c:pt idx="134">
                  <c:v>793.17711949166005</c:v>
                </c:pt>
                <c:pt idx="135">
                  <c:v>792.95135955124988</c:v>
                </c:pt>
                <c:pt idx="136">
                  <c:v>820.078282824594</c:v>
                </c:pt>
                <c:pt idx="137">
                  <c:v>820.078282824594</c:v>
                </c:pt>
                <c:pt idx="138">
                  <c:v>820.07828282459309</c:v>
                </c:pt>
                <c:pt idx="139">
                  <c:v>832.78090240553695</c:v>
                </c:pt>
                <c:pt idx="140">
                  <c:v>868.27561355035505</c:v>
                </c:pt>
                <c:pt idx="141">
                  <c:v>876.39496737899958</c:v>
                </c:pt>
                <c:pt idx="142">
                  <c:v>920.74418780964322</c:v>
                </c:pt>
                <c:pt idx="143">
                  <c:v>919.36521395293744</c:v>
                </c:pt>
                <c:pt idx="144">
                  <c:v>919.36521395293744</c:v>
                </c:pt>
                <c:pt idx="145">
                  <c:v>919.36521395293744</c:v>
                </c:pt>
                <c:pt idx="146">
                  <c:v>920.3887862831881</c:v>
                </c:pt>
                <c:pt idx="147">
                  <c:v>931.74916921240401</c:v>
                </c:pt>
                <c:pt idx="148">
                  <c:v>913.92901372179801</c:v>
                </c:pt>
                <c:pt idx="149">
                  <c:v>916.04415558366907</c:v>
                </c:pt>
                <c:pt idx="150">
                  <c:v>918.36428448642778</c:v>
                </c:pt>
                <c:pt idx="151">
                  <c:v>918.36428448642778</c:v>
                </c:pt>
                <c:pt idx="152">
                  <c:v>918.36428448642778</c:v>
                </c:pt>
                <c:pt idx="153">
                  <c:v>882.09682954087225</c:v>
                </c:pt>
                <c:pt idx="154">
                  <c:v>815.75351057619412</c:v>
                </c:pt>
                <c:pt idx="155">
                  <c:v>751.46838551596898</c:v>
                </c:pt>
                <c:pt idx="156">
                  <c:v>680.63948517556287</c:v>
                </c:pt>
                <c:pt idx="157">
                  <c:v>603.44139907526585</c:v>
                </c:pt>
                <c:pt idx="158">
                  <c:v>603.44139907526585</c:v>
                </c:pt>
                <c:pt idx="159">
                  <c:v>603.44139907526585</c:v>
                </c:pt>
                <c:pt idx="160">
                  <c:v>589.46928135090582</c:v>
                </c:pt>
                <c:pt idx="161">
                  <c:v>574.74627148995603</c:v>
                </c:pt>
                <c:pt idx="162">
                  <c:v>577.98791347709221</c:v>
                </c:pt>
                <c:pt idx="163">
                  <c:v>590.52332923923109</c:v>
                </c:pt>
                <c:pt idx="164">
                  <c:v>586.93207403575195</c:v>
                </c:pt>
                <c:pt idx="165">
                  <c:v>586.93207403575195</c:v>
                </c:pt>
                <c:pt idx="166">
                  <c:v>586.93207403575195</c:v>
                </c:pt>
                <c:pt idx="167">
                  <c:v>587.34900728712205</c:v>
                </c:pt>
                <c:pt idx="168">
                  <c:v>622.74173403729799</c:v>
                </c:pt>
                <c:pt idx="169">
                  <c:v>644.69536708471287</c:v>
                </c:pt>
                <c:pt idx="170">
                  <c:v>662.11712900948385</c:v>
                </c:pt>
                <c:pt idx="171">
                  <c:v>647.24551515961684</c:v>
                </c:pt>
                <c:pt idx="172">
                  <c:v>647.24551515961684</c:v>
                </c:pt>
                <c:pt idx="173">
                  <c:v>647.24551515961684</c:v>
                </c:pt>
                <c:pt idx="174">
                  <c:v>668.6283687514848</c:v>
                </c:pt>
                <c:pt idx="175">
                  <c:v>687.70100077001598</c:v>
                </c:pt>
                <c:pt idx="176">
                  <c:v>696.21045924988914</c:v>
                </c:pt>
                <c:pt idx="177">
                  <c:v>695.22415122519897</c:v>
                </c:pt>
                <c:pt idx="178">
                  <c:v>678.33419981970326</c:v>
                </c:pt>
                <c:pt idx="179">
                  <c:v>678.33419981970326</c:v>
                </c:pt>
                <c:pt idx="180">
                  <c:v>678.3665538197032</c:v>
                </c:pt>
                <c:pt idx="181">
                  <c:v>660.90398254176193</c:v>
                </c:pt>
                <c:pt idx="182">
                  <c:v>665.2826177251718</c:v>
                </c:pt>
                <c:pt idx="183">
                  <c:v>658.26349593293594</c:v>
                </c:pt>
                <c:pt idx="184">
                  <c:v>659.63947114539405</c:v>
                </c:pt>
                <c:pt idx="185">
                  <c:v>674.62190964003798</c:v>
                </c:pt>
                <c:pt idx="186">
                  <c:v>674.62190964003798</c:v>
                </c:pt>
                <c:pt idx="187">
                  <c:v>674.62190964003798</c:v>
                </c:pt>
                <c:pt idx="188">
                  <c:v>676.70156276352088</c:v>
                </c:pt>
                <c:pt idx="189">
                  <c:v>710.1987643393802</c:v>
                </c:pt>
                <c:pt idx="190">
                  <c:v>763.88119569038304</c:v>
                </c:pt>
                <c:pt idx="191">
                  <c:v>787.54832160744104</c:v>
                </c:pt>
                <c:pt idx="192">
                  <c:v>797.8478654107048</c:v>
                </c:pt>
                <c:pt idx="193">
                  <c:v>797.84786541070389</c:v>
                </c:pt>
                <c:pt idx="194">
                  <c:v>797.8478654107048</c:v>
                </c:pt>
                <c:pt idx="195">
                  <c:v>818.02945845287218</c:v>
                </c:pt>
                <c:pt idx="196">
                  <c:v>833.49788923212986</c:v>
                </c:pt>
                <c:pt idx="197">
                  <c:v>855.38788958323414</c:v>
                </c:pt>
                <c:pt idx="198">
                  <c:v>870.40507941309079</c:v>
                </c:pt>
                <c:pt idx="199">
                  <c:v>871.7874947412929</c:v>
                </c:pt>
                <c:pt idx="200">
                  <c:v>871.7874947412929</c:v>
                </c:pt>
                <c:pt idx="201">
                  <c:v>871.7874947412929</c:v>
                </c:pt>
                <c:pt idx="202">
                  <c:v>866.32044460134682</c:v>
                </c:pt>
                <c:pt idx="203">
                  <c:v>885.55897319725818</c:v>
                </c:pt>
                <c:pt idx="204">
                  <c:v>907.3060030365001</c:v>
                </c:pt>
                <c:pt idx="205">
                  <c:v>858.38587142997267</c:v>
                </c:pt>
                <c:pt idx="206">
                  <c:v>872.66755889467311</c:v>
                </c:pt>
                <c:pt idx="207">
                  <c:v>872.66755889467311</c:v>
                </c:pt>
                <c:pt idx="208">
                  <c:v>872.66755889467311</c:v>
                </c:pt>
                <c:pt idx="209">
                  <c:v>925.67826150984797</c:v>
                </c:pt>
                <c:pt idx="210">
                  <c:v>1008.7021208243046</c:v>
                </c:pt>
                <c:pt idx="211">
                  <c:v>1022.6570264685677</c:v>
                </c:pt>
                <c:pt idx="212">
                  <c:v>1027.1400567183114</c:v>
                </c:pt>
                <c:pt idx="213">
                  <c:v>1036.356486133358</c:v>
                </c:pt>
                <c:pt idx="214">
                  <c:v>1036.356486133358</c:v>
                </c:pt>
                <c:pt idx="215">
                  <c:v>1036.356486133358</c:v>
                </c:pt>
                <c:pt idx="216">
                  <c:v>1031.7852310144685</c:v>
                </c:pt>
                <c:pt idx="217">
                  <c:v>1004.7560825531141</c:v>
                </c:pt>
                <c:pt idx="218">
                  <c:v>986.37493537588318</c:v>
                </c:pt>
                <c:pt idx="219">
                  <c:v>966.50066986239256</c:v>
                </c:pt>
                <c:pt idx="220">
                  <c:v>931.12372967985175</c:v>
                </c:pt>
                <c:pt idx="221">
                  <c:v>931.12372967985175</c:v>
                </c:pt>
                <c:pt idx="222">
                  <c:v>931.12372967985175</c:v>
                </c:pt>
                <c:pt idx="223">
                  <c:v>914.7368051712217</c:v>
                </c:pt>
                <c:pt idx="224">
                  <c:v>889.83561658467636</c:v>
                </c:pt>
                <c:pt idx="225">
                  <c:v>898.02959840877111</c:v>
                </c:pt>
                <c:pt idx="226">
                  <c:v>907.69809032258922</c:v>
                </c:pt>
                <c:pt idx="227">
                  <c:v>914.84980745270309</c:v>
                </c:pt>
                <c:pt idx="228">
                  <c:v>914.849807452704</c:v>
                </c:pt>
                <c:pt idx="229">
                  <c:v>914.849807452704</c:v>
                </c:pt>
                <c:pt idx="230">
                  <c:v>905.010205752704</c:v>
                </c:pt>
                <c:pt idx="231">
                  <c:v>905.09763140139307</c:v>
                </c:pt>
                <c:pt idx="232">
                  <c:v>1013.529191391214</c:v>
                </c:pt>
                <c:pt idx="233">
                  <c:v>1036.2240639724669</c:v>
                </c:pt>
                <c:pt idx="234">
                  <c:v>1069.7912082274051</c:v>
                </c:pt>
                <c:pt idx="235">
                  <c:v>1069.791208227404</c:v>
                </c:pt>
                <c:pt idx="236">
                  <c:v>1069.791208227404</c:v>
                </c:pt>
                <c:pt idx="237">
                  <c:v>1116.0880788088111</c:v>
                </c:pt>
                <c:pt idx="238">
                  <c:v>1121.8548714344388</c:v>
                </c:pt>
                <c:pt idx="239">
                  <c:v>1182.6383657182773</c:v>
                </c:pt>
                <c:pt idx="240">
                  <c:v>1227.1455620593488</c:v>
                </c:pt>
                <c:pt idx="241">
                  <c:v>1272.9301215101495</c:v>
                </c:pt>
                <c:pt idx="242">
                  <c:v>1272.9301215101495</c:v>
                </c:pt>
                <c:pt idx="243">
                  <c:v>1272.9301215101505</c:v>
                </c:pt>
                <c:pt idx="244">
                  <c:v>1286.1099594117588</c:v>
                </c:pt>
                <c:pt idx="245">
                  <c:v>1293.4547144575067</c:v>
                </c:pt>
                <c:pt idx="246">
                  <c:v>1298.2894380507314</c:v>
                </c:pt>
                <c:pt idx="247">
                  <c:v>1302.1788290366226</c:v>
                </c:pt>
                <c:pt idx="248">
                  <c:v>1279.994096497911</c:v>
                </c:pt>
                <c:pt idx="249">
                  <c:v>1279.994096497921</c:v>
                </c:pt>
                <c:pt idx="250">
                  <c:v>1279.9940964979196</c:v>
                </c:pt>
                <c:pt idx="251">
                  <c:v>1279.4735561809289</c:v>
                </c:pt>
                <c:pt idx="252">
                  <c:v>1307.6888749428267</c:v>
                </c:pt>
                <c:pt idx="253">
                  <c:v>1307.0070441234507</c:v>
                </c:pt>
                <c:pt idx="254">
                  <c:v>1274.5306018780886</c:v>
                </c:pt>
                <c:pt idx="255">
                  <c:v>1272.529878518194</c:v>
                </c:pt>
                <c:pt idx="256">
                  <c:v>1272.529878518194</c:v>
                </c:pt>
                <c:pt idx="257">
                  <c:v>1272.529878518194</c:v>
                </c:pt>
                <c:pt idx="258">
                  <c:v>1283.5439927498471</c:v>
                </c:pt>
                <c:pt idx="259">
                  <c:v>1351.1262712455741</c:v>
                </c:pt>
                <c:pt idx="260">
                  <c:v>1345.2041994022975</c:v>
                </c:pt>
                <c:pt idx="261">
                  <c:v>1373.6509697898532</c:v>
                </c:pt>
                <c:pt idx="262">
                  <c:v>1369.685722087429</c:v>
                </c:pt>
                <c:pt idx="263">
                  <c:v>1369.6594203874276</c:v>
                </c:pt>
                <c:pt idx="264">
                  <c:v>1369.6594203874276</c:v>
                </c:pt>
                <c:pt idx="265">
                  <c:v>1387.2976985266653</c:v>
                </c:pt>
                <c:pt idx="266">
                  <c:v>1441.5468909101598</c:v>
                </c:pt>
                <c:pt idx="267">
                  <c:v>1405.4022901328594</c:v>
                </c:pt>
                <c:pt idx="268">
                  <c:v>1385.131300899166</c:v>
                </c:pt>
                <c:pt idx="269">
                  <c:v>1396.0598238298321</c:v>
                </c:pt>
                <c:pt idx="270">
                  <c:v>1396.0598238298321</c:v>
                </c:pt>
                <c:pt idx="271">
                  <c:v>1396.0598238298321</c:v>
                </c:pt>
                <c:pt idx="272">
                  <c:v>1402.5790201240588</c:v>
                </c:pt>
                <c:pt idx="273">
                  <c:v>1405.8518597336438</c:v>
                </c:pt>
                <c:pt idx="274">
                  <c:v>1393.6630343831321</c:v>
                </c:pt>
                <c:pt idx="275">
                  <c:v>1375.0636847720509</c:v>
                </c:pt>
                <c:pt idx="276">
                  <c:v>1363.6456057365813</c:v>
                </c:pt>
                <c:pt idx="277">
                  <c:v>1363.6456057365813</c:v>
                </c:pt>
                <c:pt idx="278">
                  <c:v>1363.6456057365813</c:v>
                </c:pt>
                <c:pt idx="279">
                  <c:v>1343.8435805097406</c:v>
                </c:pt>
                <c:pt idx="280">
                  <c:v>1352.2061066050023</c:v>
                </c:pt>
                <c:pt idx="281">
                  <c:v>1371.4300163977537</c:v>
                </c:pt>
                <c:pt idx="282">
                  <c:v>1350.982487786983</c:v>
                </c:pt>
                <c:pt idx="283">
                  <c:v>1304.6584386156512</c:v>
                </c:pt>
                <c:pt idx="284">
                  <c:v>1304.6584386156512</c:v>
                </c:pt>
                <c:pt idx="285">
                  <c:v>1304.6584386156512</c:v>
                </c:pt>
                <c:pt idx="286">
                  <c:v>1291.5792419343345</c:v>
                </c:pt>
                <c:pt idx="287">
                  <c:v>1268.5331998152299</c:v>
                </c:pt>
                <c:pt idx="288">
                  <c:v>1305.763427619042</c:v>
                </c:pt>
                <c:pt idx="289">
                  <c:v>1265.1094306740506</c:v>
                </c:pt>
                <c:pt idx="290">
                  <c:v>1168.7175597986434</c:v>
                </c:pt>
                <c:pt idx="291">
                  <c:v>1168.7175597986434</c:v>
                </c:pt>
                <c:pt idx="292">
                  <c:v>1168.7175597986434</c:v>
                </c:pt>
                <c:pt idx="293">
                  <c:v>1142.1267621603881</c:v>
                </c:pt>
                <c:pt idx="294">
                  <c:v>1078.2920636023671</c:v>
                </c:pt>
                <c:pt idx="295">
                  <c:v>1078.2920636023671</c:v>
                </c:pt>
                <c:pt idx="296">
                  <c:v>1033.9468349200836</c:v>
                </c:pt>
                <c:pt idx="297">
                  <c:v>1010.5456426854307</c:v>
                </c:pt>
                <c:pt idx="298">
                  <c:v>1010.5456426854307</c:v>
                </c:pt>
                <c:pt idx="299">
                  <c:v>1010.5456426854307</c:v>
                </c:pt>
                <c:pt idx="300">
                  <c:v>1068.5657814229262</c:v>
                </c:pt>
                <c:pt idx="301">
                  <c:v>1063.9468672207579</c:v>
                </c:pt>
                <c:pt idx="302">
                  <c:v>1087.6515902002177</c:v>
                </c:pt>
                <c:pt idx="303">
                  <c:v>1081.7266058447829</c:v>
                </c:pt>
                <c:pt idx="304">
                  <c:v>1074.1718581973921</c:v>
                </c:pt>
                <c:pt idx="305">
                  <c:v>1074.1718581973921</c:v>
                </c:pt>
                <c:pt idx="306">
                  <c:v>1074.1718581973921</c:v>
                </c:pt>
                <c:pt idx="307">
                  <c:v>1033.3580180504264</c:v>
                </c:pt>
                <c:pt idx="308">
                  <c:v>1046.2337893007327</c:v>
                </c:pt>
                <c:pt idx="309">
                  <c:v>1060.1832653183781</c:v>
                </c:pt>
                <c:pt idx="310">
                  <c:v>1066.8404947967397</c:v>
                </c:pt>
                <c:pt idx="311">
                  <c:v>1065.0786565285928</c:v>
                </c:pt>
                <c:pt idx="312">
                  <c:v>1065.0786565285919</c:v>
                </c:pt>
                <c:pt idx="313">
                  <c:v>1065.0786565285919</c:v>
                </c:pt>
                <c:pt idx="314">
                  <c:v>1093.0494887325342</c:v>
                </c:pt>
                <c:pt idx="315">
                  <c:v>1131.8616970714131</c:v>
                </c:pt>
                <c:pt idx="316">
                  <c:v>1144.6952355711023</c:v>
                </c:pt>
                <c:pt idx="317">
                  <c:v>1169.2269620548518</c:v>
                </c:pt>
                <c:pt idx="318">
                  <c:v>1198.1304982333324</c:v>
                </c:pt>
                <c:pt idx="319">
                  <c:v>1198.1304982333324</c:v>
                </c:pt>
                <c:pt idx="320">
                  <c:v>1198.1304982333324</c:v>
                </c:pt>
                <c:pt idx="321">
                  <c:v>1215.1324298294746</c:v>
                </c:pt>
                <c:pt idx="322">
                  <c:v>1244.6919345819958</c:v>
                </c:pt>
                <c:pt idx="323">
                  <c:v>1209.3586608489138</c:v>
                </c:pt>
                <c:pt idx="324">
                  <c:v>1182.4567662802658</c:v>
                </c:pt>
                <c:pt idx="325">
                  <c:v>1168.5847111438854</c:v>
                </c:pt>
                <c:pt idx="326">
                  <c:v>1168.5847111438854</c:v>
                </c:pt>
                <c:pt idx="327">
                  <c:v>1168.5847111438854</c:v>
                </c:pt>
                <c:pt idx="328">
                  <c:v>1147.3030269215863</c:v>
                </c:pt>
                <c:pt idx="329">
                  <c:v>1204.6921705753186</c:v>
                </c:pt>
                <c:pt idx="330">
                  <c:v>1199.7324486215841</c:v>
                </c:pt>
                <c:pt idx="331">
                  <c:v>1236.0288016634431</c:v>
                </c:pt>
                <c:pt idx="332">
                  <c:v>1217.1448008056605</c:v>
                </c:pt>
                <c:pt idx="333">
                  <c:v>1217.1448008056595</c:v>
                </c:pt>
                <c:pt idx="334">
                  <c:v>1217.1448008056605</c:v>
                </c:pt>
                <c:pt idx="335">
                  <c:v>1183.6004241903938</c:v>
                </c:pt>
                <c:pt idx="336">
                  <c:v>1115.1035575545877</c:v>
                </c:pt>
                <c:pt idx="337">
                  <c:v>1108.7975978160293</c:v>
                </c:pt>
                <c:pt idx="338">
                  <c:v>1085.479009449213</c:v>
                </c:pt>
                <c:pt idx="339">
                  <c:v>1023.6424892206364</c:v>
                </c:pt>
                <c:pt idx="340">
                  <c:v>1023.6424892206364</c:v>
                </c:pt>
                <c:pt idx="341">
                  <c:v>1023.6424892206364</c:v>
                </c:pt>
                <c:pt idx="342">
                  <c:v>1001.486134865328</c:v>
                </c:pt>
                <c:pt idx="343">
                  <c:v>1014.9509455862523</c:v>
                </c:pt>
                <c:pt idx="344">
                  <c:v>967.7750188627947</c:v>
                </c:pt>
                <c:pt idx="345">
                  <c:v>882.98138337091302</c:v>
                </c:pt>
                <c:pt idx="346">
                  <c:v>792.35500164013445</c:v>
                </c:pt>
                <c:pt idx="347">
                  <c:v>792.35500164013445</c:v>
                </c:pt>
                <c:pt idx="348">
                  <c:v>791.70587248819481</c:v>
                </c:pt>
                <c:pt idx="349">
                  <c:v>734.25326986043797</c:v>
                </c:pt>
                <c:pt idx="350">
                  <c:v>713.27350204868389</c:v>
                </c:pt>
                <c:pt idx="351">
                  <c:v>712.98400616514823</c:v>
                </c:pt>
                <c:pt idx="352">
                  <c:v>717.31487509404872</c:v>
                </c:pt>
                <c:pt idx="353">
                  <c:v>694.46325519390678</c:v>
                </c:pt>
                <c:pt idx="354">
                  <c:v>694.46325519390678</c:v>
                </c:pt>
                <c:pt idx="355">
                  <c:v>694.46325519390678</c:v>
                </c:pt>
                <c:pt idx="356">
                  <c:v>708.11218188551948</c:v>
                </c:pt>
                <c:pt idx="357">
                  <c:v>707.87551609911952</c:v>
                </c:pt>
                <c:pt idx="358">
                  <c:v>707.87551609911952</c:v>
                </c:pt>
                <c:pt idx="359">
                  <c:v>707.87551609911952</c:v>
                </c:pt>
                <c:pt idx="360">
                  <c:v>707.89821103711938</c:v>
                </c:pt>
                <c:pt idx="361">
                  <c:v>707.89821103711938</c:v>
                </c:pt>
                <c:pt idx="362">
                  <c:v>707.89821103711938</c:v>
                </c:pt>
                <c:pt idx="363">
                  <c:v>692.40413815823717</c:v>
                </c:pt>
                <c:pt idx="364">
                  <c:v>686.07879366295356</c:v>
                </c:pt>
                <c:pt idx="365">
                  <c:v>686.07879366295356</c:v>
                </c:pt>
                <c:pt idx="366">
                  <c:v>701.54554196024662</c:v>
                </c:pt>
                <c:pt idx="367">
                  <c:v>678.20198727379</c:v>
                </c:pt>
                <c:pt idx="368">
                  <c:v>678.20198727379</c:v>
                </c:pt>
                <c:pt idx="369">
                  <c:v>678.20198727379</c:v>
                </c:pt>
                <c:pt idx="370">
                  <c:v>656.30604802742494</c:v>
                </c:pt>
                <c:pt idx="371">
                  <c:v>658.93551748114442</c:v>
                </c:pt>
                <c:pt idx="372">
                  <c:v>662.60162470553064</c:v>
                </c:pt>
                <c:pt idx="373">
                  <c:v>685.50553748922061</c:v>
                </c:pt>
                <c:pt idx="374">
                  <c:v>727.7437364727574</c:v>
                </c:pt>
                <c:pt idx="375">
                  <c:v>727.74373647276741</c:v>
                </c:pt>
                <c:pt idx="376">
                  <c:v>727.74373647276741</c:v>
                </c:pt>
                <c:pt idx="377">
                  <c:v>737.68863684492806</c:v>
                </c:pt>
                <c:pt idx="378">
                  <c:v>758.79701064786832</c:v>
                </c:pt>
                <c:pt idx="379">
                  <c:v>770.79285944487924</c:v>
                </c:pt>
                <c:pt idx="380">
                  <c:v>783.33053507675959</c:v>
                </c:pt>
                <c:pt idx="381">
                  <c:v>867.32593042936151</c:v>
                </c:pt>
                <c:pt idx="382">
                  <c:v>867.32593042936151</c:v>
                </c:pt>
                <c:pt idx="383">
                  <c:v>867.32593042936151</c:v>
                </c:pt>
                <c:pt idx="384">
                  <c:v>948.75180860820012</c:v>
                </c:pt>
                <c:pt idx="385">
                  <c:v>959.99009878216123</c:v>
                </c:pt>
                <c:pt idx="386">
                  <c:v>1001.22654235158</c:v>
                </c:pt>
                <c:pt idx="387">
                  <c:v>1066.600512627768</c:v>
                </c:pt>
                <c:pt idx="388">
                  <c:v>1085.2913333153251</c:v>
                </c:pt>
                <c:pt idx="389">
                  <c:v>1085.2913333153251</c:v>
                </c:pt>
                <c:pt idx="390">
                  <c:v>1085.2913333153251</c:v>
                </c:pt>
                <c:pt idx="391">
                  <c:v>1096.819518139655</c:v>
                </c:pt>
                <c:pt idx="392">
                  <c:v>1120.0687999324532</c:v>
                </c:pt>
                <c:pt idx="393">
                  <c:v>1121.3343308200099</c:v>
                </c:pt>
                <c:pt idx="394">
                  <c:v>1124.3660238804346</c:v>
                </c:pt>
                <c:pt idx="395">
                  <c:v>1124.8846054811843</c:v>
                </c:pt>
                <c:pt idx="396">
                  <c:v>1124.8540814811845</c:v>
                </c:pt>
                <c:pt idx="397">
                  <c:v>1124.8540814811845</c:v>
                </c:pt>
                <c:pt idx="398">
                  <c:v>1126.4080401083386</c:v>
                </c:pt>
                <c:pt idx="399">
                  <c:v>1198.0934517928513</c:v>
                </c:pt>
                <c:pt idx="400">
                  <c:v>1203.2612602669419</c:v>
                </c:pt>
                <c:pt idx="401">
                  <c:v>1232.0885776870691</c:v>
                </c:pt>
                <c:pt idx="402">
                  <c:v>1276.2068721817618</c:v>
                </c:pt>
                <c:pt idx="403">
                  <c:v>1276.2068721817618</c:v>
                </c:pt>
                <c:pt idx="404">
                  <c:v>1276.2068721817607</c:v>
                </c:pt>
                <c:pt idx="405">
                  <c:v>1278.0495089237575</c:v>
                </c:pt>
                <c:pt idx="406">
                  <c:v>1279.8730960521048</c:v>
                </c:pt>
                <c:pt idx="407">
                  <c:v>1339.9258267039754</c:v>
                </c:pt>
                <c:pt idx="408">
                  <c:v>1377.2333210823335</c:v>
                </c:pt>
                <c:pt idx="409">
                  <c:v>1344.2404405716918</c:v>
                </c:pt>
                <c:pt idx="410">
                  <c:v>1344.2404405716918</c:v>
                </c:pt>
                <c:pt idx="411">
                  <c:v>1344.2404405716918</c:v>
                </c:pt>
                <c:pt idx="412">
                  <c:v>1299.0837909612567</c:v>
                </c:pt>
                <c:pt idx="413">
                  <c:v>1277.7730220903211</c:v>
                </c:pt>
                <c:pt idx="414">
                  <c:v>1265.344726223954</c:v>
                </c:pt>
                <c:pt idx="415">
                  <c:v>1307.5476433533627</c:v>
                </c:pt>
                <c:pt idx="416">
                  <c:v>1266.778280968349</c:v>
                </c:pt>
                <c:pt idx="417">
                  <c:v>1266.778280968349</c:v>
                </c:pt>
                <c:pt idx="418">
                  <c:v>1266.778280968349</c:v>
                </c:pt>
                <c:pt idx="419">
                  <c:v>1269.760922839856</c:v>
                </c:pt>
                <c:pt idx="420">
                  <c:v>1293.6918364200878</c:v>
                </c:pt>
                <c:pt idx="421">
                  <c:v>1304.6100393942204</c:v>
                </c:pt>
                <c:pt idx="422">
                  <c:v>1291.0242565161043</c:v>
                </c:pt>
                <c:pt idx="423">
                  <c:v>1270.0585789761965</c:v>
                </c:pt>
                <c:pt idx="424">
                  <c:v>1270.0245909761964</c:v>
                </c:pt>
                <c:pt idx="425">
                  <c:v>1270.0245909761964</c:v>
                </c:pt>
                <c:pt idx="426">
                  <c:v>1213.0861499819939</c:v>
                </c:pt>
                <c:pt idx="427">
                  <c:v>1153.3494886147041</c:v>
                </c:pt>
                <c:pt idx="428">
                  <c:v>1067.8182035259629</c:v>
                </c:pt>
                <c:pt idx="429">
                  <c:v>1058.1942274790811</c:v>
                </c:pt>
                <c:pt idx="430">
                  <c:v>1021.0726837950422</c:v>
                </c:pt>
                <c:pt idx="431">
                  <c:v>1021.0726837950422</c:v>
                </c:pt>
                <c:pt idx="432">
                  <c:v>1021.0726837950422</c:v>
                </c:pt>
                <c:pt idx="433">
                  <c:v>1013.2420768446927</c:v>
                </c:pt>
                <c:pt idx="434">
                  <c:v>1057.4304603416479</c:v>
                </c:pt>
                <c:pt idx="435">
                  <c:v>1005.9656784767176</c:v>
                </c:pt>
                <c:pt idx="436">
                  <c:v>982.57142607837227</c:v>
                </c:pt>
                <c:pt idx="437">
                  <c:v>967.8356367940637</c:v>
                </c:pt>
                <c:pt idx="438">
                  <c:v>967.8356367940637</c:v>
                </c:pt>
                <c:pt idx="439">
                  <c:v>967.8356367940637</c:v>
                </c:pt>
                <c:pt idx="440">
                  <c:v>961.55328144538146</c:v>
                </c:pt>
                <c:pt idx="441">
                  <c:v>974.21993581471304</c:v>
                </c:pt>
                <c:pt idx="442">
                  <c:v>971.95178479681556</c:v>
                </c:pt>
                <c:pt idx="443">
                  <c:v>965.71403874692896</c:v>
                </c:pt>
                <c:pt idx="444">
                  <c:v>966.31479598939973</c:v>
                </c:pt>
                <c:pt idx="445">
                  <c:v>966.31479598939973</c:v>
                </c:pt>
                <c:pt idx="446">
                  <c:v>966.31479598939973</c:v>
                </c:pt>
                <c:pt idx="447">
                  <c:v>934.6898035438353</c:v>
                </c:pt>
                <c:pt idx="448">
                  <c:v>931.06411557191609</c:v>
                </c:pt>
                <c:pt idx="449">
                  <c:v>960.60373029620473</c:v>
                </c:pt>
                <c:pt idx="450">
                  <c:v>980.525878499295</c:v>
                </c:pt>
                <c:pt idx="451">
                  <c:v>972.1194583299241</c:v>
                </c:pt>
                <c:pt idx="452">
                  <c:v>972.1194583299241</c:v>
                </c:pt>
                <c:pt idx="453">
                  <c:v>972.1194583299241</c:v>
                </c:pt>
                <c:pt idx="454">
                  <c:v>984.29173217127095</c:v>
                </c:pt>
                <c:pt idx="455">
                  <c:v>1044.890740392869</c:v>
                </c:pt>
                <c:pt idx="456">
                  <c:v>992.75785929619997</c:v>
                </c:pt>
                <c:pt idx="457">
                  <c:v>997.18237061776665</c:v>
                </c:pt>
                <c:pt idx="458">
                  <c:v>1019.4503788413189</c:v>
                </c:pt>
                <c:pt idx="459">
                  <c:v>1019.4503788413189</c:v>
                </c:pt>
                <c:pt idx="460">
                  <c:v>1019.4503788413189</c:v>
                </c:pt>
                <c:pt idx="461">
                  <c:v>1038.3431612077422</c:v>
                </c:pt>
                <c:pt idx="462">
                  <c:v>1009.2965782191632</c:v>
                </c:pt>
                <c:pt idx="463">
                  <c:v>1010.2760129837018</c:v>
                </c:pt>
                <c:pt idx="464">
                  <c:v>942.99927232408152</c:v>
                </c:pt>
                <c:pt idx="465">
                  <c:v>946.40183450158122</c:v>
                </c:pt>
                <c:pt idx="466">
                  <c:v>946.40183450158122</c:v>
                </c:pt>
                <c:pt idx="467">
                  <c:v>946.40183450158122</c:v>
                </c:pt>
                <c:pt idx="468">
                  <c:v>945.63638520976144</c:v>
                </c:pt>
                <c:pt idx="469">
                  <c:v>968.31776509002998</c:v>
                </c:pt>
                <c:pt idx="470">
                  <c:v>906.18916108231747</c:v>
                </c:pt>
                <c:pt idx="471">
                  <c:v>903.37491349011384</c:v>
                </c:pt>
                <c:pt idx="472">
                  <c:v>910.7563190650244</c:v>
                </c:pt>
                <c:pt idx="473">
                  <c:v>910.7563190650244</c:v>
                </c:pt>
                <c:pt idx="474">
                  <c:v>910.7563190650244</c:v>
                </c:pt>
                <c:pt idx="475">
                  <c:v>944.51507151651458</c:v>
                </c:pt>
                <c:pt idx="476">
                  <c:v>960.57619027034855</c:v>
                </c:pt>
                <c:pt idx="477">
                  <c:v>947.61443990015016</c:v>
                </c:pt>
                <c:pt idx="478">
                  <c:v>970.3423612782675</c:v>
                </c:pt>
                <c:pt idx="479">
                  <c:v>969.62319956750207</c:v>
                </c:pt>
                <c:pt idx="480">
                  <c:v>969.62319956749207</c:v>
                </c:pt>
                <c:pt idx="481">
                  <c:v>969.62319956749207</c:v>
                </c:pt>
                <c:pt idx="482">
                  <c:v>932.3470794189974</c:v>
                </c:pt>
                <c:pt idx="483">
                  <c:v>984.90105849947042</c:v>
                </c:pt>
                <c:pt idx="484">
                  <c:v>993.14894807903727</c:v>
                </c:pt>
                <c:pt idx="485">
                  <c:v>953.10498811986872</c:v>
                </c:pt>
                <c:pt idx="486">
                  <c:v>951.95064541986835</c:v>
                </c:pt>
                <c:pt idx="487">
                  <c:v>951.95064541985835</c:v>
                </c:pt>
                <c:pt idx="488">
                  <c:v>951.95064541986835</c:v>
                </c:pt>
                <c:pt idx="489">
                  <c:v>930.96157727403306</c:v>
                </c:pt>
                <c:pt idx="490">
                  <c:v>914.79703018404575</c:v>
                </c:pt>
                <c:pt idx="491">
                  <c:v>850.75193178036</c:v>
                </c:pt>
                <c:pt idx="492">
                  <c:v>849.68741102821457</c:v>
                </c:pt>
                <c:pt idx="493">
                  <c:v>877.19548951231081</c:v>
                </c:pt>
                <c:pt idx="494">
                  <c:v>877.19548951231081</c:v>
                </c:pt>
                <c:pt idx="495">
                  <c:v>877.19548951231081</c:v>
                </c:pt>
                <c:pt idx="496">
                  <c:v>880.82685298894205</c:v>
                </c:pt>
                <c:pt idx="497">
                  <c:v>881.08983172308592</c:v>
                </c:pt>
                <c:pt idx="498">
                  <c:v>903.32668236436677</c:v>
                </c:pt>
                <c:pt idx="499">
                  <c:v>926.63709535269095</c:v>
                </c:pt>
                <c:pt idx="500">
                  <c:v>949.69336286596115</c:v>
                </c:pt>
                <c:pt idx="501">
                  <c:v>949.69336286596115</c:v>
                </c:pt>
                <c:pt idx="502">
                  <c:v>949.69336286596115</c:v>
                </c:pt>
                <c:pt idx="503">
                  <c:v>955.77103485090845</c:v>
                </c:pt>
                <c:pt idx="504">
                  <c:v>914.86425324414085</c:v>
                </c:pt>
                <c:pt idx="505">
                  <c:v>876.6041482232423</c:v>
                </c:pt>
                <c:pt idx="506">
                  <c:v>829.49582706063461</c:v>
                </c:pt>
                <c:pt idx="507">
                  <c:v>829.5026216149555</c:v>
                </c:pt>
                <c:pt idx="508">
                  <c:v>829.5026216149555</c:v>
                </c:pt>
                <c:pt idx="509">
                  <c:v>829.5026216149555</c:v>
                </c:pt>
                <c:pt idx="510">
                  <c:v>815.72675407206134</c:v>
                </c:pt>
                <c:pt idx="511">
                  <c:v>824.52177620744726</c:v>
                </c:pt>
                <c:pt idx="512">
                  <c:v>802.82068832898585</c:v>
                </c:pt>
                <c:pt idx="513">
                  <c:v>802.80865408209218</c:v>
                </c:pt>
                <c:pt idx="514">
                  <c:v>777.88084094988903</c:v>
                </c:pt>
                <c:pt idx="515">
                  <c:v>777.88084094988801</c:v>
                </c:pt>
                <c:pt idx="516">
                  <c:v>777.88084094988903</c:v>
                </c:pt>
                <c:pt idx="517">
                  <c:v>774.80551044988817</c:v>
                </c:pt>
                <c:pt idx="518">
                  <c:v>750.15127841106141</c:v>
                </c:pt>
                <c:pt idx="519">
                  <c:v>725.0361569423626</c:v>
                </c:pt>
                <c:pt idx="520">
                  <c:v>717.09221518037305</c:v>
                </c:pt>
                <c:pt idx="521">
                  <c:v>711.81501928087812</c:v>
                </c:pt>
                <c:pt idx="522">
                  <c:v>711.81501928087812</c:v>
                </c:pt>
                <c:pt idx="523">
                  <c:v>711.81501928087812</c:v>
                </c:pt>
                <c:pt idx="524">
                  <c:v>708.52233425714053</c:v>
                </c:pt>
                <c:pt idx="525">
                  <c:v>697.21200224743643</c:v>
                </c:pt>
                <c:pt idx="526">
                  <c:v>617.02293643062785</c:v>
                </c:pt>
                <c:pt idx="527">
                  <c:v>631.80732442107785</c:v>
                </c:pt>
                <c:pt idx="528">
                  <c:v>651.77558493031347</c:v>
                </c:pt>
                <c:pt idx="529">
                  <c:v>651.77558493031347</c:v>
                </c:pt>
                <c:pt idx="530">
                  <c:v>651.77558493031347</c:v>
                </c:pt>
                <c:pt idx="531">
                  <c:v>674.56190143530023</c:v>
                </c:pt>
                <c:pt idx="532">
                  <c:v>715.19339316992102</c:v>
                </c:pt>
                <c:pt idx="533">
                  <c:v>693.87559749163006</c:v>
                </c:pt>
                <c:pt idx="534">
                  <c:v>701.98746981043439</c:v>
                </c:pt>
                <c:pt idx="535">
                  <c:v>702.80695940789008</c:v>
                </c:pt>
                <c:pt idx="536">
                  <c:v>702.84157740788999</c:v>
                </c:pt>
                <c:pt idx="537">
                  <c:v>702.84157740788999</c:v>
                </c:pt>
                <c:pt idx="538">
                  <c:v>726.9098850751011</c:v>
                </c:pt>
                <c:pt idx="539">
                  <c:v>757.91394569143995</c:v>
                </c:pt>
                <c:pt idx="540">
                  <c:v>757.77379411449635</c:v>
                </c:pt>
                <c:pt idx="541">
                  <c:v>821.22112914460877</c:v>
                </c:pt>
                <c:pt idx="542">
                  <c:v>825.71892941234137</c:v>
                </c:pt>
                <c:pt idx="543">
                  <c:v>825.71892941234137</c:v>
                </c:pt>
                <c:pt idx="544">
                  <c:v>825.71892941234137</c:v>
                </c:pt>
                <c:pt idx="545">
                  <c:v>834.77828754529878</c:v>
                </c:pt>
                <c:pt idx="546">
                  <c:v>863.4840699058318</c:v>
                </c:pt>
                <c:pt idx="547">
                  <c:v>860.72870361744447</c:v>
                </c:pt>
                <c:pt idx="548">
                  <c:v>837.51325193723733</c:v>
                </c:pt>
                <c:pt idx="549">
                  <c:v>833.84864579433577</c:v>
                </c:pt>
                <c:pt idx="550">
                  <c:v>833.84864579433577</c:v>
                </c:pt>
                <c:pt idx="551">
                  <c:v>833.84864579433577</c:v>
                </c:pt>
                <c:pt idx="552">
                  <c:v>827.41968152573963</c:v>
                </c:pt>
                <c:pt idx="553">
                  <c:v>829.9988633793389</c:v>
                </c:pt>
                <c:pt idx="554">
                  <c:v>864.53807732095061</c:v>
                </c:pt>
                <c:pt idx="555">
                  <c:v>865.81695784935744</c:v>
                </c:pt>
                <c:pt idx="556">
                  <c:v>860.35371511230187</c:v>
                </c:pt>
                <c:pt idx="557">
                  <c:v>860.35371511230187</c:v>
                </c:pt>
                <c:pt idx="558">
                  <c:v>860.35371511229187</c:v>
                </c:pt>
                <c:pt idx="559">
                  <c:v>833.08427552207775</c:v>
                </c:pt>
                <c:pt idx="560">
                  <c:v>859.43523936497604</c:v>
                </c:pt>
                <c:pt idx="561">
                  <c:v>857.75970963295197</c:v>
                </c:pt>
                <c:pt idx="562">
                  <c:v>859.22506575941247</c:v>
                </c:pt>
                <c:pt idx="563">
                  <c:v>842.37887800058525</c:v>
                </c:pt>
                <c:pt idx="564">
                  <c:v>842.37887800058525</c:v>
                </c:pt>
                <c:pt idx="565">
                  <c:v>842.37887800058525</c:v>
                </c:pt>
                <c:pt idx="566">
                  <c:v>832.82796574270151</c:v>
                </c:pt>
                <c:pt idx="567">
                  <c:v>810.49024113354187</c:v>
                </c:pt>
                <c:pt idx="568">
                  <c:v>745.53361343996892</c:v>
                </c:pt>
                <c:pt idx="569">
                  <c:v>697.77183295891041</c:v>
                </c:pt>
                <c:pt idx="570">
                  <c:v>668.21472620909924</c:v>
                </c:pt>
                <c:pt idx="571">
                  <c:v>668.21472620909924</c:v>
                </c:pt>
                <c:pt idx="572">
                  <c:v>668.21472620909924</c:v>
                </c:pt>
                <c:pt idx="573">
                  <c:v>619.28773043498495</c:v>
                </c:pt>
                <c:pt idx="574">
                  <c:v>584.93938528192029</c:v>
                </c:pt>
                <c:pt idx="575">
                  <c:v>573.78552691734296</c:v>
                </c:pt>
                <c:pt idx="576">
                  <c:v>541.98960751697962</c:v>
                </c:pt>
                <c:pt idx="577">
                  <c:v>500.0465688018881</c:v>
                </c:pt>
                <c:pt idx="578">
                  <c:v>500.0465688018881</c:v>
                </c:pt>
                <c:pt idx="579">
                  <c:v>500.0465688018881</c:v>
                </c:pt>
                <c:pt idx="580">
                  <c:v>432.47407325968373</c:v>
                </c:pt>
                <c:pt idx="581">
                  <c:v>393.96518297616637</c:v>
                </c:pt>
                <c:pt idx="582">
                  <c:v>354.96590471742826</c:v>
                </c:pt>
                <c:pt idx="583">
                  <c:v>322.75605223537167</c:v>
                </c:pt>
                <c:pt idx="584">
                  <c:v>327.53155239653046</c:v>
                </c:pt>
                <c:pt idx="585">
                  <c:v>327.53155239653046</c:v>
                </c:pt>
                <c:pt idx="586">
                  <c:v>327.53155239653046</c:v>
                </c:pt>
                <c:pt idx="587">
                  <c:v>311.6132216254183</c:v>
                </c:pt>
                <c:pt idx="588">
                  <c:v>298.13590728280548</c:v>
                </c:pt>
                <c:pt idx="589">
                  <c:v>293.54985107247683</c:v>
                </c:pt>
                <c:pt idx="590">
                  <c:v>285.68775721552294</c:v>
                </c:pt>
                <c:pt idx="591">
                  <c:v>290.45650339948924</c:v>
                </c:pt>
                <c:pt idx="592">
                  <c:v>290.45650339948924</c:v>
                </c:pt>
                <c:pt idx="593">
                  <c:v>290.45650339948924</c:v>
                </c:pt>
                <c:pt idx="594">
                  <c:v>295.89622088340894</c:v>
                </c:pt>
                <c:pt idx="595">
                  <c:v>311.321477412425</c:v>
                </c:pt>
                <c:pt idx="596">
                  <c:v>325.45267313068774</c:v>
                </c:pt>
                <c:pt idx="597">
                  <c:v>325.45267313068774</c:v>
                </c:pt>
                <c:pt idx="598">
                  <c:v>324.9459273059378</c:v>
                </c:pt>
                <c:pt idx="599">
                  <c:v>324.9459273059378</c:v>
                </c:pt>
                <c:pt idx="600">
                  <c:v>324.9459273059378</c:v>
                </c:pt>
                <c:pt idx="601">
                  <c:v>376.64977791752449</c:v>
                </c:pt>
                <c:pt idx="602">
                  <c:v>459.98809300589971</c:v>
                </c:pt>
                <c:pt idx="603">
                  <c:v>530.98107641731133</c:v>
                </c:pt>
                <c:pt idx="604">
                  <c:v>588.84921199998996</c:v>
                </c:pt>
                <c:pt idx="605">
                  <c:v>605.143643343343</c:v>
                </c:pt>
                <c:pt idx="606">
                  <c:v>605.143643343343</c:v>
                </c:pt>
                <c:pt idx="607">
                  <c:v>605.143643343343</c:v>
                </c:pt>
                <c:pt idx="608">
                  <c:v>602.11672094624248</c:v>
                </c:pt>
                <c:pt idx="609">
                  <c:v>610.30695814359967</c:v>
                </c:pt>
                <c:pt idx="610">
                  <c:v>697.01434769906803</c:v>
                </c:pt>
                <c:pt idx="611">
                  <c:v>713.65874320691876</c:v>
                </c:pt>
                <c:pt idx="612">
                  <c:v>698.24968890187074</c:v>
                </c:pt>
                <c:pt idx="613">
                  <c:v>698.24968890187074</c:v>
                </c:pt>
                <c:pt idx="614">
                  <c:v>698.24968890187074</c:v>
                </c:pt>
                <c:pt idx="615">
                  <c:v>674.62011034116199</c:v>
                </c:pt>
                <c:pt idx="616">
                  <c:v>723.842219055741</c:v>
                </c:pt>
                <c:pt idx="617">
                  <c:v>691.85639936258303</c:v>
                </c:pt>
                <c:pt idx="618">
                  <c:v>645.2271745414339</c:v>
                </c:pt>
                <c:pt idx="619">
                  <c:v>629.85352679964012</c:v>
                </c:pt>
                <c:pt idx="620">
                  <c:v>629.85352679963012</c:v>
                </c:pt>
                <c:pt idx="621">
                  <c:v>629.85352679964012</c:v>
                </c:pt>
                <c:pt idx="622">
                  <c:v>660.66040909024889</c:v>
                </c:pt>
                <c:pt idx="623">
                  <c:v>639.18352359096423</c:v>
                </c:pt>
                <c:pt idx="624">
                  <c:v>581.46377755633512</c:v>
                </c:pt>
                <c:pt idx="625">
                  <c:v>624.28188182061376</c:v>
                </c:pt>
                <c:pt idx="626">
                  <c:v>608.160730392647</c:v>
                </c:pt>
                <c:pt idx="627">
                  <c:v>608.160730392647</c:v>
                </c:pt>
                <c:pt idx="628">
                  <c:v>608.160730392647</c:v>
                </c:pt>
                <c:pt idx="629">
                  <c:v>684.51342562609307</c:v>
                </c:pt>
                <c:pt idx="630">
                  <c:v>710.360765312583</c:v>
                </c:pt>
                <c:pt idx="631">
                  <c:v>757.4017787771088</c:v>
                </c:pt>
                <c:pt idx="632">
                  <c:v>794.69723407058586</c:v>
                </c:pt>
                <c:pt idx="633">
                  <c:v>787.6411283698269</c:v>
                </c:pt>
                <c:pt idx="634">
                  <c:v>787.6411283698269</c:v>
                </c:pt>
                <c:pt idx="635">
                  <c:v>787.6411283698269</c:v>
                </c:pt>
                <c:pt idx="636">
                  <c:v>822.82757270764932</c:v>
                </c:pt>
                <c:pt idx="637">
                  <c:v>828.62353223801131</c:v>
                </c:pt>
                <c:pt idx="638">
                  <c:v>818.52864336984635</c:v>
                </c:pt>
                <c:pt idx="639">
                  <c:v>759.05448603989976</c:v>
                </c:pt>
                <c:pt idx="640">
                  <c:v>697.28771037131401</c:v>
                </c:pt>
                <c:pt idx="641">
                  <c:v>697.28771037131401</c:v>
                </c:pt>
                <c:pt idx="642">
                  <c:v>697.28771037131401</c:v>
                </c:pt>
                <c:pt idx="643">
                  <c:v>672.545334911841</c:v>
                </c:pt>
                <c:pt idx="644">
                  <c:v>674.16916591323104</c:v>
                </c:pt>
                <c:pt idx="645">
                  <c:v>645.23501600810596</c:v>
                </c:pt>
                <c:pt idx="646">
                  <c:v>602.04431364524805</c:v>
                </c:pt>
                <c:pt idx="647">
                  <c:v>561.46770944514412</c:v>
                </c:pt>
                <c:pt idx="648">
                  <c:v>561.46770944514412</c:v>
                </c:pt>
                <c:pt idx="649">
                  <c:v>561.46770944514412</c:v>
                </c:pt>
                <c:pt idx="650">
                  <c:v>544.13872813935279</c:v>
                </c:pt>
                <c:pt idx="651">
                  <c:v>573.14936684074701</c:v>
                </c:pt>
                <c:pt idx="652">
                  <c:v>598.39158256552082</c:v>
                </c:pt>
                <c:pt idx="653">
                  <c:v>646.3299217759253</c:v>
                </c:pt>
                <c:pt idx="654">
                  <c:v>663.87644982847303</c:v>
                </c:pt>
                <c:pt idx="655">
                  <c:v>663.87644982847303</c:v>
                </c:pt>
                <c:pt idx="656">
                  <c:v>663.80347982847309</c:v>
                </c:pt>
                <c:pt idx="657">
                  <c:v>680.01714916571996</c:v>
                </c:pt>
                <c:pt idx="658">
                  <c:v>697.56058130024189</c:v>
                </c:pt>
                <c:pt idx="659">
                  <c:v>671.23378973401407</c:v>
                </c:pt>
                <c:pt idx="660">
                  <c:v>674.83497028933482</c:v>
                </c:pt>
                <c:pt idx="661">
                  <c:v>673.98348878933496</c:v>
                </c:pt>
                <c:pt idx="662">
                  <c:v>673.98348878933496</c:v>
                </c:pt>
                <c:pt idx="663">
                  <c:v>673.98348878933496</c:v>
                </c:pt>
                <c:pt idx="664">
                  <c:v>676.8627529641501</c:v>
                </c:pt>
                <c:pt idx="665">
                  <c:v>719.00299753435331</c:v>
                </c:pt>
                <c:pt idx="666">
                  <c:v>752.10060016946193</c:v>
                </c:pt>
                <c:pt idx="667">
                  <c:v>790.81004630592702</c:v>
                </c:pt>
                <c:pt idx="668">
                  <c:v>778.14108850130708</c:v>
                </c:pt>
                <c:pt idx="669">
                  <c:v>778.14108850130708</c:v>
                </c:pt>
                <c:pt idx="670">
                  <c:v>778.14108850130708</c:v>
                </c:pt>
                <c:pt idx="671">
                  <c:v>757.43949994412128</c:v>
                </c:pt>
                <c:pt idx="672">
                  <c:v>729.80422675493116</c:v>
                </c:pt>
                <c:pt idx="673">
                  <c:v>693.7422999772599</c:v>
                </c:pt>
                <c:pt idx="674">
                  <c:v>566.7643672714438</c:v>
                </c:pt>
                <c:pt idx="675">
                  <c:v>480.94303306577905</c:v>
                </c:pt>
                <c:pt idx="676">
                  <c:v>480.94303306577905</c:v>
                </c:pt>
                <c:pt idx="677">
                  <c:v>480.94303306577905</c:v>
                </c:pt>
                <c:pt idx="678">
                  <c:v>368.27982195485185</c:v>
                </c:pt>
                <c:pt idx="679">
                  <c:v>356.46487765220911</c:v>
                </c:pt>
                <c:pt idx="680">
                  <c:v>304.06228251891105</c:v>
                </c:pt>
                <c:pt idx="681">
                  <c:v>260.61238530355286</c:v>
                </c:pt>
                <c:pt idx="682">
                  <c:v>239.20830313988102</c:v>
                </c:pt>
                <c:pt idx="683">
                  <c:v>239.20830313988102</c:v>
                </c:pt>
                <c:pt idx="684">
                  <c:v>239.20830313988102</c:v>
                </c:pt>
                <c:pt idx="685">
                  <c:v>259.87732940015997</c:v>
                </c:pt>
                <c:pt idx="686">
                  <c:v>280.18581132516988</c:v>
                </c:pt>
                <c:pt idx="687">
                  <c:v>287.26898969823003</c:v>
                </c:pt>
                <c:pt idx="688">
                  <c:v>279.29608287846611</c:v>
                </c:pt>
                <c:pt idx="689">
                  <c:v>261.92341249357287</c:v>
                </c:pt>
                <c:pt idx="690">
                  <c:v>261.92341249357287</c:v>
                </c:pt>
                <c:pt idx="691">
                  <c:v>261.92341249357287</c:v>
                </c:pt>
                <c:pt idx="692">
                  <c:v>223.52858339014574</c:v>
                </c:pt>
                <c:pt idx="693">
                  <c:v>242.40408825818497</c:v>
                </c:pt>
                <c:pt idx="694">
                  <c:v>253.35761375306612</c:v>
                </c:pt>
                <c:pt idx="695">
                  <c:v>285.65151619906607</c:v>
                </c:pt>
                <c:pt idx="696">
                  <c:v>302.4642089840051</c:v>
                </c:pt>
                <c:pt idx="697">
                  <c:v>302.4642089840051</c:v>
                </c:pt>
                <c:pt idx="698">
                  <c:v>302.4642089840051</c:v>
                </c:pt>
                <c:pt idx="699">
                  <c:v>290.4385868156711</c:v>
                </c:pt>
                <c:pt idx="700">
                  <c:v>235.22526523099594</c:v>
                </c:pt>
                <c:pt idx="701">
                  <c:v>226.03383479479101</c:v>
                </c:pt>
                <c:pt idx="702">
                  <c:v>222.0511408997819</c:v>
                </c:pt>
                <c:pt idx="703">
                  <c:v>222.91277033717793</c:v>
                </c:pt>
                <c:pt idx="704">
                  <c:v>222.91277033717694</c:v>
                </c:pt>
                <c:pt idx="705">
                  <c:v>222.91277033717694</c:v>
                </c:pt>
                <c:pt idx="706">
                  <c:v>260.37974752227001</c:v>
                </c:pt>
                <c:pt idx="707">
                  <c:v>253.45626560187011</c:v>
                </c:pt>
                <c:pt idx="708">
                  <c:v>215.11974488287208</c:v>
                </c:pt>
                <c:pt idx="709">
                  <c:v>200.9941041141501</c:v>
                </c:pt>
                <c:pt idx="710">
                  <c:v>192.62552003411079</c:v>
                </c:pt>
                <c:pt idx="711">
                  <c:v>192.62552003411079</c:v>
                </c:pt>
                <c:pt idx="712">
                  <c:v>192.62552003411079</c:v>
                </c:pt>
                <c:pt idx="713">
                  <c:v>164.00850841396701</c:v>
                </c:pt>
                <c:pt idx="714">
                  <c:v>155.57096659106006</c:v>
                </c:pt>
                <c:pt idx="715">
                  <c:v>128.75440014934205</c:v>
                </c:pt>
                <c:pt idx="716">
                  <c:v>122.33769441235609</c:v>
                </c:pt>
                <c:pt idx="717">
                  <c:v>143.39372572080504</c:v>
                </c:pt>
                <c:pt idx="718">
                  <c:v>143.39372572080504</c:v>
                </c:pt>
                <c:pt idx="719">
                  <c:v>143.39372572080504</c:v>
                </c:pt>
                <c:pt idx="720">
                  <c:v>213.79530088245554</c:v>
                </c:pt>
                <c:pt idx="721">
                  <c:v>282.87820180763316</c:v>
                </c:pt>
                <c:pt idx="722">
                  <c:v>337.25576245529692</c:v>
                </c:pt>
                <c:pt idx="723">
                  <c:v>336.99819472260697</c:v>
                </c:pt>
                <c:pt idx="724">
                  <c:v>338.36604062238689</c:v>
                </c:pt>
                <c:pt idx="725">
                  <c:v>338.36604062238689</c:v>
                </c:pt>
                <c:pt idx="726">
                  <c:v>338.36604062238689</c:v>
                </c:pt>
                <c:pt idx="727">
                  <c:v>375.27356225044286</c:v>
                </c:pt>
                <c:pt idx="728">
                  <c:v>394.68016328770096</c:v>
                </c:pt>
                <c:pt idx="729">
                  <c:v>408.50932815966792</c:v>
                </c:pt>
                <c:pt idx="730">
                  <c:v>427.40867854975323</c:v>
                </c:pt>
                <c:pt idx="731">
                  <c:v>427.05686503975318</c:v>
                </c:pt>
                <c:pt idx="732">
                  <c:v>427.05686503975318</c:v>
                </c:pt>
                <c:pt idx="733">
                  <c:v>427.05686503975318</c:v>
                </c:pt>
                <c:pt idx="734">
                  <c:v>421.98117153426102</c:v>
                </c:pt>
                <c:pt idx="735">
                  <c:v>380.45456003602305</c:v>
                </c:pt>
                <c:pt idx="736">
                  <c:v>347.03836552007704</c:v>
                </c:pt>
                <c:pt idx="737">
                  <c:v>307.50702221657502</c:v>
                </c:pt>
                <c:pt idx="738">
                  <c:v>313.29783871715404</c:v>
                </c:pt>
                <c:pt idx="739">
                  <c:v>313.29783871715404</c:v>
                </c:pt>
                <c:pt idx="740">
                  <c:v>313.29783871715404</c:v>
                </c:pt>
                <c:pt idx="741">
                  <c:v>331.52838427018895</c:v>
                </c:pt>
                <c:pt idx="742">
                  <c:v>344.60495456144497</c:v>
                </c:pt>
                <c:pt idx="743">
                  <c:v>332.74543579754277</c:v>
                </c:pt>
                <c:pt idx="744">
                  <c:v>329.20853855057493</c:v>
                </c:pt>
                <c:pt idx="745">
                  <c:v>309.18597097995405</c:v>
                </c:pt>
                <c:pt idx="746">
                  <c:v>309.18597097995405</c:v>
                </c:pt>
                <c:pt idx="747">
                  <c:v>309.18597097995405</c:v>
                </c:pt>
                <c:pt idx="748">
                  <c:v>338.87068008152801</c:v>
                </c:pt>
                <c:pt idx="749">
                  <c:v>323.9614787225081</c:v>
                </c:pt>
                <c:pt idx="750">
                  <c:v>273.7322151221411</c:v>
                </c:pt>
                <c:pt idx="751">
                  <c:v>249.37089695490801</c:v>
                </c:pt>
                <c:pt idx="752">
                  <c:v>247.06593440933375</c:v>
                </c:pt>
                <c:pt idx="753">
                  <c:v>247.06593440933477</c:v>
                </c:pt>
                <c:pt idx="754">
                  <c:v>247.06593440933375</c:v>
                </c:pt>
                <c:pt idx="755">
                  <c:v>226.83855705705599</c:v>
                </c:pt>
                <c:pt idx="756">
                  <c:v>228.47895693374574</c:v>
                </c:pt>
                <c:pt idx="757">
                  <c:v>261.72347403057302</c:v>
                </c:pt>
                <c:pt idx="758">
                  <c:v>281.78497300644301</c:v>
                </c:pt>
                <c:pt idx="759">
                  <c:v>246.76210013279706</c:v>
                </c:pt>
                <c:pt idx="760">
                  <c:v>246.76210013279706</c:v>
                </c:pt>
                <c:pt idx="761">
                  <c:v>246.76210013279706</c:v>
                </c:pt>
                <c:pt idx="762">
                  <c:v>188.77328450174693</c:v>
                </c:pt>
                <c:pt idx="763">
                  <c:v>135.39766927146582</c:v>
                </c:pt>
                <c:pt idx="764">
                  <c:v>104.69513767076701</c:v>
                </c:pt>
                <c:pt idx="765">
                  <c:v>78.377955493746953</c:v>
                </c:pt>
                <c:pt idx="766">
                  <c:v>93.810413758986826</c:v>
                </c:pt>
                <c:pt idx="767">
                  <c:v>93.810413758986826</c:v>
                </c:pt>
                <c:pt idx="768">
                  <c:v>93.810413758986826</c:v>
                </c:pt>
                <c:pt idx="769">
                  <c:v>133.39561033964907</c:v>
                </c:pt>
                <c:pt idx="770">
                  <c:v>186.2259453828849</c:v>
                </c:pt>
                <c:pt idx="771">
                  <c:v>183.26574396068617</c:v>
                </c:pt>
                <c:pt idx="772">
                  <c:v>155.295544104416</c:v>
                </c:pt>
                <c:pt idx="773">
                  <c:v>210.46018397855192</c:v>
                </c:pt>
                <c:pt idx="774">
                  <c:v>210.46018397855192</c:v>
                </c:pt>
                <c:pt idx="775">
                  <c:v>210.46018397856193</c:v>
                </c:pt>
                <c:pt idx="776">
                  <c:v>217.42143709096212</c:v>
                </c:pt>
                <c:pt idx="777">
                  <c:v>197.87301539372004</c:v>
                </c:pt>
                <c:pt idx="778">
                  <c:v>221.2452200990279</c:v>
                </c:pt>
                <c:pt idx="779">
                  <c:v>215.63683761824205</c:v>
                </c:pt>
                <c:pt idx="780">
                  <c:v>193.31659875864602</c:v>
                </c:pt>
                <c:pt idx="781">
                  <c:v>193.31659875864602</c:v>
                </c:pt>
                <c:pt idx="782">
                  <c:v>193.31659875864602</c:v>
                </c:pt>
                <c:pt idx="783">
                  <c:v>217.64917412924021</c:v>
                </c:pt>
                <c:pt idx="784">
                  <c:v>221.56329150478513</c:v>
                </c:pt>
                <c:pt idx="785">
                  <c:v>227.63706733254708</c:v>
                </c:pt>
                <c:pt idx="786">
                  <c:v>254.78203634382288</c:v>
                </c:pt>
                <c:pt idx="787">
                  <c:v>344.93753732200736</c:v>
                </c:pt>
                <c:pt idx="788">
                  <c:v>344.93753732200736</c:v>
                </c:pt>
                <c:pt idx="789">
                  <c:v>344.93753732200736</c:v>
                </c:pt>
                <c:pt idx="790">
                  <c:v>450.04661132553952</c:v>
                </c:pt>
                <c:pt idx="791">
                  <c:v>499.14088924034712</c:v>
                </c:pt>
                <c:pt idx="792">
                  <c:v>489.58278424688154</c:v>
                </c:pt>
                <c:pt idx="793">
                  <c:v>509.54564338592343</c:v>
                </c:pt>
                <c:pt idx="794">
                  <c:v>598.23933350359414</c:v>
                </c:pt>
                <c:pt idx="795">
                  <c:v>598.23933350359414</c:v>
                </c:pt>
                <c:pt idx="796">
                  <c:v>598.23933350359414</c:v>
                </c:pt>
                <c:pt idx="797">
                  <c:v>643.13942913421283</c:v>
                </c:pt>
                <c:pt idx="798">
                  <c:v>684.27469601938219</c:v>
                </c:pt>
                <c:pt idx="799">
                  <c:v>704.07730129270408</c:v>
                </c:pt>
                <c:pt idx="800">
                  <c:v>684.49599145683214</c:v>
                </c:pt>
                <c:pt idx="801">
                  <c:v>671.51475867251327</c:v>
                </c:pt>
                <c:pt idx="802">
                  <c:v>671.51475867251327</c:v>
                </c:pt>
                <c:pt idx="803">
                  <c:v>671.51475867251327</c:v>
                </c:pt>
                <c:pt idx="804">
                  <c:v>671.51475867251327</c:v>
                </c:pt>
                <c:pt idx="805">
                  <c:v>684.32401425079331</c:v>
                </c:pt>
                <c:pt idx="806">
                  <c:v>680.90924590593613</c:v>
                </c:pt>
                <c:pt idx="807">
                  <c:v>719.04534123831195</c:v>
                </c:pt>
                <c:pt idx="808">
                  <c:v>724.48567032487824</c:v>
                </c:pt>
                <c:pt idx="809">
                  <c:v>724.48567032487824</c:v>
                </c:pt>
                <c:pt idx="810">
                  <c:v>724.48567032487824</c:v>
                </c:pt>
                <c:pt idx="811">
                  <c:v>722.54171285084465</c:v>
                </c:pt>
                <c:pt idx="812">
                  <c:v>719.87084330288803</c:v>
                </c:pt>
                <c:pt idx="813">
                  <c:v>686.63981838927202</c:v>
                </c:pt>
                <c:pt idx="814">
                  <c:v>662.21690935051197</c:v>
                </c:pt>
                <c:pt idx="815">
                  <c:v>642.91091231932296</c:v>
                </c:pt>
                <c:pt idx="816">
                  <c:v>642.91091231932296</c:v>
                </c:pt>
                <c:pt idx="817">
                  <c:v>642.91091231932296</c:v>
                </c:pt>
                <c:pt idx="818">
                  <c:v>644.16119167544821</c:v>
                </c:pt>
                <c:pt idx="819">
                  <c:v>655.65525387180003</c:v>
                </c:pt>
                <c:pt idx="820">
                  <c:v>637.16109536200224</c:v>
                </c:pt>
                <c:pt idx="821">
                  <c:v>584.85575106777003</c:v>
                </c:pt>
                <c:pt idx="822">
                  <c:v>580.19663365777012</c:v>
                </c:pt>
                <c:pt idx="823">
                  <c:v>580.19663365777012</c:v>
                </c:pt>
                <c:pt idx="824">
                  <c:v>580.19663365777012</c:v>
                </c:pt>
                <c:pt idx="825">
                  <c:v>580.06805255776999</c:v>
                </c:pt>
                <c:pt idx="826">
                  <c:v>489.47874992584082</c:v>
                </c:pt>
                <c:pt idx="827">
                  <c:v>409.30787824262126</c:v>
                </c:pt>
                <c:pt idx="828">
                  <c:v>317.43763367284595</c:v>
                </c:pt>
                <c:pt idx="829">
                  <c:v>248.86724522933292</c:v>
                </c:pt>
                <c:pt idx="830">
                  <c:v>248.86724522933292</c:v>
                </c:pt>
                <c:pt idx="831">
                  <c:v>248.86724522933292</c:v>
                </c:pt>
                <c:pt idx="832">
                  <c:v>161.35477750604105</c:v>
                </c:pt>
                <c:pt idx="833">
                  <c:v>138.76010815230313</c:v>
                </c:pt>
                <c:pt idx="834">
                  <c:v>136.93406806404812</c:v>
                </c:pt>
                <c:pt idx="835">
                  <c:v>142.64614160433388</c:v>
                </c:pt>
                <c:pt idx="836">
                  <c:v>185.32193370442496</c:v>
                </c:pt>
                <c:pt idx="837">
                  <c:v>185.32193370442496</c:v>
                </c:pt>
                <c:pt idx="838">
                  <c:v>185.32193370442496</c:v>
                </c:pt>
                <c:pt idx="839">
                  <c:v>218.81917836770481</c:v>
                </c:pt>
                <c:pt idx="840">
                  <c:v>238.67344288866624</c:v>
                </c:pt>
                <c:pt idx="841">
                  <c:v>280.11740509433804</c:v>
                </c:pt>
                <c:pt idx="842">
                  <c:v>345.01689677362003</c:v>
                </c:pt>
                <c:pt idx="843">
                  <c:v>397.95578953582287</c:v>
                </c:pt>
                <c:pt idx="844">
                  <c:v>397.95578953582287</c:v>
                </c:pt>
                <c:pt idx="845">
                  <c:v>397.95578953582287</c:v>
                </c:pt>
                <c:pt idx="846">
                  <c:v>412.49384168513717</c:v>
                </c:pt>
                <c:pt idx="847">
                  <c:v>420.27400480603785</c:v>
                </c:pt>
                <c:pt idx="848">
                  <c:v>419.48383570936892</c:v>
                </c:pt>
                <c:pt idx="849">
                  <c:v>387.16078492299204</c:v>
                </c:pt>
                <c:pt idx="850">
                  <c:v>333.95834287080112</c:v>
                </c:pt>
                <c:pt idx="851">
                  <c:v>333.95834287080112</c:v>
                </c:pt>
                <c:pt idx="852">
                  <c:v>333.95834287080112</c:v>
                </c:pt>
                <c:pt idx="853">
                  <c:v>308.10141205034296</c:v>
                </c:pt>
                <c:pt idx="854">
                  <c:v>290.51571077778095</c:v>
                </c:pt>
                <c:pt idx="855">
                  <c:v>242.32958682946904</c:v>
                </c:pt>
                <c:pt idx="856">
                  <c:v>181.98537455887902</c:v>
                </c:pt>
                <c:pt idx="857">
                  <c:v>132.83804382580593</c:v>
                </c:pt>
                <c:pt idx="858">
                  <c:v>132.80218982580595</c:v>
                </c:pt>
                <c:pt idx="859">
                  <c:v>132.80218982580595</c:v>
                </c:pt>
                <c:pt idx="860">
                  <c:v>106.00040758902909</c:v>
                </c:pt>
                <c:pt idx="861">
                  <c:v>80.722918153296845</c:v>
                </c:pt>
                <c:pt idx="862">
                  <c:v>63.356348399235955</c:v>
                </c:pt>
                <c:pt idx="863">
                  <c:v>21.267100440001883</c:v>
                </c:pt>
                <c:pt idx="864">
                  <c:v>-46.01435275128793</c:v>
                </c:pt>
                <c:pt idx="865">
                  <c:v>-46.014352751297935</c:v>
                </c:pt>
                <c:pt idx="866">
                  <c:v>-46.01435275128793</c:v>
                </c:pt>
                <c:pt idx="867">
                  <c:v>-160.00525610122986</c:v>
                </c:pt>
                <c:pt idx="868">
                  <c:v>-222.84647531499388</c:v>
                </c:pt>
                <c:pt idx="869">
                  <c:v>-310.73927247770393</c:v>
                </c:pt>
                <c:pt idx="870">
                  <c:v>-328.25555094517091</c:v>
                </c:pt>
                <c:pt idx="871">
                  <c:v>-373.83188364259104</c:v>
                </c:pt>
                <c:pt idx="872">
                  <c:v>-373.83188364259104</c:v>
                </c:pt>
                <c:pt idx="873">
                  <c:v>-373.83188364259104</c:v>
                </c:pt>
                <c:pt idx="874">
                  <c:v>-397.33665401347116</c:v>
                </c:pt>
                <c:pt idx="875">
                  <c:v>-440.97701089620881</c:v>
                </c:pt>
                <c:pt idx="876">
                  <c:v>-483.60188468399298</c:v>
                </c:pt>
                <c:pt idx="877">
                  <c:v>-470.21859048493809</c:v>
                </c:pt>
                <c:pt idx="878">
                  <c:v>-463.45920704863306</c:v>
                </c:pt>
                <c:pt idx="879">
                  <c:v>-463.45920704863306</c:v>
                </c:pt>
                <c:pt idx="880">
                  <c:v>-463.45920704863306</c:v>
                </c:pt>
                <c:pt idx="881">
                  <c:v>-465.06925058119691</c:v>
                </c:pt>
                <c:pt idx="882">
                  <c:v>-469.50417340441783</c:v>
                </c:pt>
                <c:pt idx="883">
                  <c:v>-485.89906541150907</c:v>
                </c:pt>
                <c:pt idx="884">
                  <c:v>-499.77042980684917</c:v>
                </c:pt>
                <c:pt idx="885">
                  <c:v>-511.28053366025222</c:v>
                </c:pt>
                <c:pt idx="886">
                  <c:v>-511.28053366025222</c:v>
                </c:pt>
                <c:pt idx="887">
                  <c:v>-511.28053366025222</c:v>
                </c:pt>
                <c:pt idx="888">
                  <c:v>-522.03287254090196</c:v>
                </c:pt>
                <c:pt idx="889">
                  <c:v>-528.76711836227685</c:v>
                </c:pt>
                <c:pt idx="890">
                  <c:v>-541.87858542649678</c:v>
                </c:pt>
                <c:pt idx="891">
                  <c:v>-545.52846784589292</c:v>
                </c:pt>
                <c:pt idx="892">
                  <c:v>-546.508104837818</c:v>
                </c:pt>
                <c:pt idx="893">
                  <c:v>-546.508104837818</c:v>
                </c:pt>
                <c:pt idx="894">
                  <c:v>-546.508104837818</c:v>
                </c:pt>
                <c:pt idx="895">
                  <c:v>-531.1460500376661</c:v>
                </c:pt>
                <c:pt idx="896">
                  <c:v>-496.44012687991096</c:v>
                </c:pt>
                <c:pt idx="897">
                  <c:v>-540.89418430719888</c:v>
                </c:pt>
                <c:pt idx="898">
                  <c:v>-364.494144274115</c:v>
                </c:pt>
                <c:pt idx="899">
                  <c:v>-232.38727279196502</c:v>
                </c:pt>
                <c:pt idx="900">
                  <c:v>-232.35744179196519</c:v>
                </c:pt>
                <c:pt idx="901">
                  <c:v>-232.35744179197519</c:v>
                </c:pt>
                <c:pt idx="902">
                  <c:v>-175.19149875413299</c:v>
                </c:pt>
                <c:pt idx="903">
                  <c:v>-134.64318323317045</c:v>
                </c:pt>
                <c:pt idx="904">
                  <c:v>-163.0690124880181</c:v>
                </c:pt>
                <c:pt idx="905">
                  <c:v>-187.94769618528179</c:v>
                </c:pt>
                <c:pt idx="906">
                  <c:v>-190.42863364551576</c:v>
                </c:pt>
                <c:pt idx="907">
                  <c:v>-190.42863364551576</c:v>
                </c:pt>
                <c:pt idx="908">
                  <c:v>-190.42863364551576</c:v>
                </c:pt>
                <c:pt idx="909">
                  <c:v>-188.36578379959212</c:v>
                </c:pt>
                <c:pt idx="910">
                  <c:v>-179.63466455348481</c:v>
                </c:pt>
                <c:pt idx="911">
                  <c:v>-161.53512848779516</c:v>
                </c:pt>
                <c:pt idx="912">
                  <c:v>-158.08133451949959</c:v>
                </c:pt>
                <c:pt idx="913">
                  <c:v>-141.08083363521297</c:v>
                </c:pt>
                <c:pt idx="914">
                  <c:v>-141.08083363521297</c:v>
                </c:pt>
                <c:pt idx="915">
                  <c:v>-141.08083363521297</c:v>
                </c:pt>
                <c:pt idx="916">
                  <c:v>-140.15378984199316</c:v>
                </c:pt>
                <c:pt idx="917">
                  <c:v>-118.44356129938785</c:v>
                </c:pt>
                <c:pt idx="918">
                  <c:v>-11.605581815467534</c:v>
                </c:pt>
                <c:pt idx="919">
                  <c:v>125.711155451802</c:v>
                </c:pt>
                <c:pt idx="920">
                  <c:v>136.75498412153721</c:v>
                </c:pt>
                <c:pt idx="921">
                  <c:v>136.79499286224848</c:v>
                </c:pt>
                <c:pt idx="922">
                  <c:v>136.79499286224848</c:v>
                </c:pt>
                <c:pt idx="923">
                  <c:v>124.08193812898185</c:v>
                </c:pt>
                <c:pt idx="924">
                  <c:v>135.72101269253145</c:v>
                </c:pt>
                <c:pt idx="925">
                  <c:v>204.99656674803262</c:v>
                </c:pt>
                <c:pt idx="926">
                  <c:v>245.58567417789774</c:v>
                </c:pt>
                <c:pt idx="927">
                  <c:v>271.6982849028152</c:v>
                </c:pt>
                <c:pt idx="928">
                  <c:v>271.63748690281523</c:v>
                </c:pt>
                <c:pt idx="929">
                  <c:v>271.63748690281523</c:v>
                </c:pt>
                <c:pt idx="930">
                  <c:v>332.63158009994436</c:v>
                </c:pt>
                <c:pt idx="931">
                  <c:v>349.87669592278758</c:v>
                </c:pt>
                <c:pt idx="932">
                  <c:v>367.65232444309703</c:v>
                </c:pt>
                <c:pt idx="933">
                  <c:v>376.92960383209459</c:v>
                </c:pt>
                <c:pt idx="934">
                  <c:v>389.24491067956632</c:v>
                </c:pt>
                <c:pt idx="935">
                  <c:v>389.24491067956632</c:v>
                </c:pt>
                <c:pt idx="936">
                  <c:v>389.20903467956617</c:v>
                </c:pt>
                <c:pt idx="937">
                  <c:v>462.95351164378951</c:v>
                </c:pt>
                <c:pt idx="938">
                  <c:v>510.17781607447023</c:v>
                </c:pt>
                <c:pt idx="939">
                  <c:v>492.2855655215867</c:v>
                </c:pt>
                <c:pt idx="940">
                  <c:v>471.70697851485579</c:v>
                </c:pt>
                <c:pt idx="941">
                  <c:v>424.79269510789766</c:v>
                </c:pt>
                <c:pt idx="942">
                  <c:v>424.76542780953434</c:v>
                </c:pt>
                <c:pt idx="943">
                  <c:v>424.76542780953434</c:v>
                </c:pt>
                <c:pt idx="944">
                  <c:v>416.04532892005301</c:v>
                </c:pt>
                <c:pt idx="945">
                  <c:v>349.14452234029704</c:v>
                </c:pt>
                <c:pt idx="946">
                  <c:v>323.02866950351893</c:v>
                </c:pt>
                <c:pt idx="947">
                  <c:v>283.23160728269596</c:v>
                </c:pt>
                <c:pt idx="948">
                  <c:v>222.64347412757607</c:v>
                </c:pt>
                <c:pt idx="949">
                  <c:v>222.64347412757607</c:v>
                </c:pt>
                <c:pt idx="950">
                  <c:v>222.64347412757607</c:v>
                </c:pt>
                <c:pt idx="951">
                  <c:v>211.19456018964007</c:v>
                </c:pt>
                <c:pt idx="952">
                  <c:v>190.99985249024903</c:v>
                </c:pt>
                <c:pt idx="953">
                  <c:v>199.7997510251239</c:v>
                </c:pt>
                <c:pt idx="954">
                  <c:v>173.38687558812998</c:v>
                </c:pt>
                <c:pt idx="955">
                  <c:v>144.43292998727685</c:v>
                </c:pt>
                <c:pt idx="956">
                  <c:v>144.43292998727685</c:v>
                </c:pt>
                <c:pt idx="957">
                  <c:v>144.43292998727685</c:v>
                </c:pt>
                <c:pt idx="958">
                  <c:v>101.24288394472626</c:v>
                </c:pt>
                <c:pt idx="959">
                  <c:v>77.527029125891261</c:v>
                </c:pt>
                <c:pt idx="960">
                  <c:v>50.735613990852045</c:v>
                </c:pt>
                <c:pt idx="961">
                  <c:v>24.943125313648025</c:v>
                </c:pt>
                <c:pt idx="962">
                  <c:v>25.179044425528119</c:v>
                </c:pt>
                <c:pt idx="963">
                  <c:v>25.179044425528119</c:v>
                </c:pt>
                <c:pt idx="964">
                  <c:v>25.179044425528119</c:v>
                </c:pt>
                <c:pt idx="965">
                  <c:v>-13.796825216475147</c:v>
                </c:pt>
                <c:pt idx="966">
                  <c:v>-92.961855390527134</c:v>
                </c:pt>
                <c:pt idx="967">
                  <c:v>-127.3117137039999</c:v>
                </c:pt>
                <c:pt idx="968">
                  <c:v>-145.324106612321</c:v>
                </c:pt>
                <c:pt idx="969">
                  <c:v>-153.46002183812098</c:v>
                </c:pt>
                <c:pt idx="970">
                  <c:v>-153.46002183812098</c:v>
                </c:pt>
                <c:pt idx="971">
                  <c:v>-153.46002183812098</c:v>
                </c:pt>
                <c:pt idx="972">
                  <c:v>-169.09845421459303</c:v>
                </c:pt>
                <c:pt idx="973">
                  <c:v>-132.61007389549195</c:v>
                </c:pt>
                <c:pt idx="974">
                  <c:v>-143.47921656347003</c:v>
                </c:pt>
                <c:pt idx="975">
                  <c:v>-156.46883345463803</c:v>
                </c:pt>
                <c:pt idx="976">
                  <c:v>-170.16862108560599</c:v>
                </c:pt>
                <c:pt idx="977">
                  <c:v>-170.16862108560599</c:v>
                </c:pt>
                <c:pt idx="978">
                  <c:v>-170.16862108560599</c:v>
                </c:pt>
                <c:pt idx="979">
                  <c:v>-201.90980456962694</c:v>
                </c:pt>
                <c:pt idx="980">
                  <c:v>-185.04314846348305</c:v>
                </c:pt>
                <c:pt idx="981">
                  <c:v>-186.43885195151617</c:v>
                </c:pt>
                <c:pt idx="982">
                  <c:v>-142.65279821924184</c:v>
                </c:pt>
                <c:pt idx="983">
                  <c:v>-134.6170943606698</c:v>
                </c:pt>
                <c:pt idx="984">
                  <c:v>-134.53382282066985</c:v>
                </c:pt>
                <c:pt idx="985">
                  <c:v>-134.53382282066985</c:v>
                </c:pt>
                <c:pt idx="986">
                  <c:v>-146.19862301796823</c:v>
                </c:pt>
                <c:pt idx="987">
                  <c:v>-147.08281293164777</c:v>
                </c:pt>
                <c:pt idx="988">
                  <c:v>-175.83210681463416</c:v>
                </c:pt>
                <c:pt idx="989">
                  <c:v>-162.69697931841208</c:v>
                </c:pt>
                <c:pt idx="990">
                  <c:v>-75.751611246360028</c:v>
                </c:pt>
                <c:pt idx="991">
                  <c:v>-75.751611246360028</c:v>
                </c:pt>
                <c:pt idx="992">
                  <c:v>-75.751611246360028</c:v>
                </c:pt>
                <c:pt idx="993">
                  <c:v>4.2310121941179588</c:v>
                </c:pt>
                <c:pt idx="994">
                  <c:v>93.315965949848021</c:v>
                </c:pt>
                <c:pt idx="995">
                  <c:v>147.71847680853881</c:v>
                </c:pt>
                <c:pt idx="996">
                  <c:v>237.25056814374207</c:v>
                </c:pt>
                <c:pt idx="997">
                  <c:v>289.14705473609808</c:v>
                </c:pt>
                <c:pt idx="998">
                  <c:v>289.14705473609808</c:v>
                </c:pt>
                <c:pt idx="999">
                  <c:v>289.14705473609808</c:v>
                </c:pt>
                <c:pt idx="1000">
                  <c:v>381.23976138119497</c:v>
                </c:pt>
                <c:pt idx="1001">
                  <c:v>464.20331478745516</c:v>
                </c:pt>
                <c:pt idx="1002">
                  <c:v>507.11225064255882</c:v>
                </c:pt>
                <c:pt idx="1003">
                  <c:v>577.06791467972698</c:v>
                </c:pt>
                <c:pt idx="1004">
                  <c:v>591.39157129380089</c:v>
                </c:pt>
                <c:pt idx="1005">
                  <c:v>591.39157129380089</c:v>
                </c:pt>
                <c:pt idx="1006">
                  <c:v>591.39157129380089</c:v>
                </c:pt>
                <c:pt idx="1007">
                  <c:v>576.57930560312229</c:v>
                </c:pt>
                <c:pt idx="1008">
                  <c:v>580.17603550298304</c:v>
                </c:pt>
                <c:pt idx="1009">
                  <c:v>655.54061308346911</c:v>
                </c:pt>
                <c:pt idx="1010">
                  <c:v>663.78610868909539</c:v>
                </c:pt>
                <c:pt idx="1011">
                  <c:v>698.03343553792274</c:v>
                </c:pt>
                <c:pt idx="1012">
                  <c:v>698.14127353792264</c:v>
                </c:pt>
                <c:pt idx="1013">
                  <c:v>698.14127353792264</c:v>
                </c:pt>
                <c:pt idx="1014">
                  <c:v>744.71765095031401</c:v>
                </c:pt>
                <c:pt idx="1015">
                  <c:v>742.70142618291413</c:v>
                </c:pt>
                <c:pt idx="1016">
                  <c:v>735.56752823761838</c:v>
                </c:pt>
                <c:pt idx="1017">
                  <c:v>740.49053192397196</c:v>
                </c:pt>
                <c:pt idx="1018">
                  <c:v>750.43951333300981</c:v>
                </c:pt>
                <c:pt idx="1019">
                  <c:v>750.43951333300981</c:v>
                </c:pt>
                <c:pt idx="1020">
                  <c:v>750.43951333300981</c:v>
                </c:pt>
                <c:pt idx="1021">
                  <c:v>820.15812484085484</c:v>
                </c:pt>
                <c:pt idx="1022">
                  <c:v>843.70597338483299</c:v>
                </c:pt>
                <c:pt idx="1023">
                  <c:v>881.35927060571498</c:v>
                </c:pt>
                <c:pt idx="1024">
                  <c:v>897.93086638328691</c:v>
                </c:pt>
                <c:pt idx="1025">
                  <c:v>923.78342306164109</c:v>
                </c:pt>
                <c:pt idx="1026">
                  <c:v>923.78342306164109</c:v>
                </c:pt>
                <c:pt idx="1027">
                  <c:v>923.78342306164109</c:v>
                </c:pt>
                <c:pt idx="1028">
                  <c:v>970.31984880695893</c:v>
                </c:pt>
                <c:pt idx="1029">
                  <c:v>997.546814450032</c:v>
                </c:pt>
                <c:pt idx="1030">
                  <c:v>1013.918313222807</c:v>
                </c:pt>
                <c:pt idx="1031">
                  <c:v>1005.3000491465599</c:v>
                </c:pt>
                <c:pt idx="1032">
                  <c:v>986.87698280381187</c:v>
                </c:pt>
              </c:numCache>
            </c:numRef>
          </c:val>
          <c:extLst>
            <c:ext xmlns:c16="http://schemas.microsoft.com/office/drawing/2014/chart" uri="{C3380CC4-5D6E-409C-BE32-E72D297353CC}">
              <c16:uniqueId val="{00000003-1D48-406D-B9F1-1F10F1573232}"/>
            </c:ext>
          </c:extLst>
        </c:ser>
        <c:dLbls>
          <c:showLegendKey val="0"/>
          <c:showVal val="0"/>
          <c:showCatName val="0"/>
          <c:showSerName val="0"/>
          <c:showPercent val="0"/>
          <c:showBubbleSize val="0"/>
        </c:dLbls>
        <c:gapWidth val="0"/>
        <c:overlap val="100"/>
        <c:axId val="669746632"/>
        <c:axId val="669745976"/>
      </c:barChart>
      <c:lineChart>
        <c:grouping val="standard"/>
        <c:varyColors val="0"/>
        <c:ser>
          <c:idx val="12"/>
          <c:order val="0"/>
          <c:tx>
            <c:strRef>
              <c:f>'19_ábra_chart'!$F$9</c:f>
              <c:strCache>
                <c:ptCount val="1"/>
                <c:pt idx="0">
                  <c:v>Net FX swap position</c:v>
                </c:pt>
              </c:strCache>
            </c:strRef>
          </c:tx>
          <c:spPr>
            <a:ln w="15875" cap="rnd">
              <a:solidFill>
                <a:schemeClr val="tx1"/>
              </a:solidFill>
              <a:round/>
            </a:ln>
            <a:effectLst/>
          </c:spPr>
          <c:marker>
            <c:symbol val="none"/>
          </c:marker>
          <c:cat>
            <c:numRef>
              <c:f>'19_ábra_chart'!$E$11:$E$1043</c:f>
              <c:numCache>
                <c:formatCode>m/d/yyyy</c:formatCode>
                <c:ptCount val="1033"/>
                <c:pt idx="0">
                  <c:v>43466</c:v>
                </c:pt>
                <c:pt idx="1">
                  <c:v>43467</c:v>
                </c:pt>
                <c:pt idx="2">
                  <c:v>43468</c:v>
                </c:pt>
                <c:pt idx="3">
                  <c:v>43469</c:v>
                </c:pt>
                <c:pt idx="4">
                  <c:v>43470</c:v>
                </c:pt>
                <c:pt idx="5">
                  <c:v>43471</c:v>
                </c:pt>
                <c:pt idx="6">
                  <c:v>43472</c:v>
                </c:pt>
                <c:pt idx="7">
                  <c:v>43473</c:v>
                </c:pt>
                <c:pt idx="8">
                  <c:v>43474</c:v>
                </c:pt>
                <c:pt idx="9">
                  <c:v>43475</c:v>
                </c:pt>
                <c:pt idx="10">
                  <c:v>43476</c:v>
                </c:pt>
                <c:pt idx="11">
                  <c:v>43477</c:v>
                </c:pt>
                <c:pt idx="12">
                  <c:v>43478</c:v>
                </c:pt>
                <c:pt idx="13">
                  <c:v>43479</c:v>
                </c:pt>
                <c:pt idx="14">
                  <c:v>43480</c:v>
                </c:pt>
                <c:pt idx="15">
                  <c:v>43481</c:v>
                </c:pt>
                <c:pt idx="16">
                  <c:v>43482</c:v>
                </c:pt>
                <c:pt idx="17">
                  <c:v>43483</c:v>
                </c:pt>
                <c:pt idx="18">
                  <c:v>43484</c:v>
                </c:pt>
                <c:pt idx="19">
                  <c:v>43485</c:v>
                </c:pt>
                <c:pt idx="20">
                  <c:v>43486</c:v>
                </c:pt>
                <c:pt idx="21">
                  <c:v>43487</c:v>
                </c:pt>
                <c:pt idx="22">
                  <c:v>43488</c:v>
                </c:pt>
                <c:pt idx="23">
                  <c:v>43489</c:v>
                </c:pt>
                <c:pt idx="24">
                  <c:v>43490</c:v>
                </c:pt>
                <c:pt idx="25">
                  <c:v>43491</c:v>
                </c:pt>
                <c:pt idx="26">
                  <c:v>43492</c:v>
                </c:pt>
                <c:pt idx="27">
                  <c:v>43493</c:v>
                </c:pt>
                <c:pt idx="28">
                  <c:v>43494</c:v>
                </c:pt>
                <c:pt idx="29">
                  <c:v>43495</c:v>
                </c:pt>
                <c:pt idx="30">
                  <c:v>43496</c:v>
                </c:pt>
                <c:pt idx="31">
                  <c:v>43497</c:v>
                </c:pt>
                <c:pt idx="32">
                  <c:v>43498</c:v>
                </c:pt>
                <c:pt idx="33">
                  <c:v>43499</c:v>
                </c:pt>
                <c:pt idx="34">
                  <c:v>43500</c:v>
                </c:pt>
                <c:pt idx="35">
                  <c:v>43501</c:v>
                </c:pt>
                <c:pt idx="36">
                  <c:v>43502</c:v>
                </c:pt>
                <c:pt idx="37">
                  <c:v>43503</c:v>
                </c:pt>
                <c:pt idx="38">
                  <c:v>43504</c:v>
                </c:pt>
                <c:pt idx="39">
                  <c:v>43505</c:v>
                </c:pt>
                <c:pt idx="40">
                  <c:v>43506</c:v>
                </c:pt>
                <c:pt idx="41">
                  <c:v>43507</c:v>
                </c:pt>
                <c:pt idx="42">
                  <c:v>43508</c:v>
                </c:pt>
                <c:pt idx="43">
                  <c:v>43509</c:v>
                </c:pt>
                <c:pt idx="44">
                  <c:v>43510</c:v>
                </c:pt>
                <c:pt idx="45">
                  <c:v>43511</c:v>
                </c:pt>
                <c:pt idx="46">
                  <c:v>43512</c:v>
                </c:pt>
                <c:pt idx="47">
                  <c:v>43513</c:v>
                </c:pt>
                <c:pt idx="48">
                  <c:v>43514</c:v>
                </c:pt>
                <c:pt idx="49">
                  <c:v>43515</c:v>
                </c:pt>
                <c:pt idx="50">
                  <c:v>43516</c:v>
                </c:pt>
                <c:pt idx="51">
                  <c:v>43517</c:v>
                </c:pt>
                <c:pt idx="52">
                  <c:v>43518</c:v>
                </c:pt>
                <c:pt idx="53">
                  <c:v>43519</c:v>
                </c:pt>
                <c:pt idx="54">
                  <c:v>43520</c:v>
                </c:pt>
                <c:pt idx="55">
                  <c:v>43521</c:v>
                </c:pt>
                <c:pt idx="56">
                  <c:v>43522</c:v>
                </c:pt>
                <c:pt idx="57">
                  <c:v>43523</c:v>
                </c:pt>
                <c:pt idx="58">
                  <c:v>43524</c:v>
                </c:pt>
                <c:pt idx="59">
                  <c:v>43525</c:v>
                </c:pt>
                <c:pt idx="60">
                  <c:v>43526</c:v>
                </c:pt>
                <c:pt idx="61">
                  <c:v>43527</c:v>
                </c:pt>
                <c:pt idx="62">
                  <c:v>43528</c:v>
                </c:pt>
                <c:pt idx="63">
                  <c:v>43529</c:v>
                </c:pt>
                <c:pt idx="64">
                  <c:v>43530</c:v>
                </c:pt>
                <c:pt idx="65">
                  <c:v>43531</c:v>
                </c:pt>
                <c:pt idx="66">
                  <c:v>43532</c:v>
                </c:pt>
                <c:pt idx="67">
                  <c:v>43533</c:v>
                </c:pt>
                <c:pt idx="68">
                  <c:v>43534</c:v>
                </c:pt>
                <c:pt idx="69">
                  <c:v>43535</c:v>
                </c:pt>
                <c:pt idx="70">
                  <c:v>43536</c:v>
                </c:pt>
                <c:pt idx="71">
                  <c:v>43537</c:v>
                </c:pt>
                <c:pt idx="72">
                  <c:v>43538</c:v>
                </c:pt>
                <c:pt idx="73">
                  <c:v>43539</c:v>
                </c:pt>
                <c:pt idx="74">
                  <c:v>43540</c:v>
                </c:pt>
                <c:pt idx="75">
                  <c:v>43541</c:v>
                </c:pt>
                <c:pt idx="76">
                  <c:v>43542</c:v>
                </c:pt>
                <c:pt idx="77">
                  <c:v>43543</c:v>
                </c:pt>
                <c:pt idx="78">
                  <c:v>43544</c:v>
                </c:pt>
                <c:pt idx="79">
                  <c:v>43545</c:v>
                </c:pt>
                <c:pt idx="80">
                  <c:v>43546</c:v>
                </c:pt>
                <c:pt idx="81">
                  <c:v>43547</c:v>
                </c:pt>
                <c:pt idx="82">
                  <c:v>43548</c:v>
                </c:pt>
                <c:pt idx="83">
                  <c:v>43549</c:v>
                </c:pt>
                <c:pt idx="84">
                  <c:v>43550</c:v>
                </c:pt>
                <c:pt idx="85">
                  <c:v>43551</c:v>
                </c:pt>
                <c:pt idx="86">
                  <c:v>43552</c:v>
                </c:pt>
                <c:pt idx="87">
                  <c:v>43553</c:v>
                </c:pt>
                <c:pt idx="88">
                  <c:v>43554</c:v>
                </c:pt>
                <c:pt idx="89">
                  <c:v>43555</c:v>
                </c:pt>
                <c:pt idx="90">
                  <c:v>43556</c:v>
                </c:pt>
                <c:pt idx="91">
                  <c:v>43557</c:v>
                </c:pt>
                <c:pt idx="92">
                  <c:v>43558</c:v>
                </c:pt>
                <c:pt idx="93">
                  <c:v>43559</c:v>
                </c:pt>
                <c:pt idx="94">
                  <c:v>43560</c:v>
                </c:pt>
                <c:pt idx="95">
                  <c:v>43561</c:v>
                </c:pt>
                <c:pt idx="96">
                  <c:v>43562</c:v>
                </c:pt>
                <c:pt idx="97">
                  <c:v>43563</c:v>
                </c:pt>
                <c:pt idx="98">
                  <c:v>43564</c:v>
                </c:pt>
                <c:pt idx="99">
                  <c:v>43565</c:v>
                </c:pt>
                <c:pt idx="100">
                  <c:v>43566</c:v>
                </c:pt>
                <c:pt idx="101">
                  <c:v>43567</c:v>
                </c:pt>
                <c:pt idx="102">
                  <c:v>43568</c:v>
                </c:pt>
                <c:pt idx="103">
                  <c:v>43569</c:v>
                </c:pt>
                <c:pt idx="104">
                  <c:v>43570</c:v>
                </c:pt>
                <c:pt idx="105">
                  <c:v>43571</c:v>
                </c:pt>
                <c:pt idx="106">
                  <c:v>43572</c:v>
                </c:pt>
                <c:pt idx="107">
                  <c:v>43573</c:v>
                </c:pt>
                <c:pt idx="108">
                  <c:v>43574</c:v>
                </c:pt>
                <c:pt idx="109">
                  <c:v>43575</c:v>
                </c:pt>
                <c:pt idx="110">
                  <c:v>43576</c:v>
                </c:pt>
                <c:pt idx="111">
                  <c:v>43577</c:v>
                </c:pt>
                <c:pt idx="112">
                  <c:v>43578</c:v>
                </c:pt>
                <c:pt idx="113">
                  <c:v>43579</c:v>
                </c:pt>
                <c:pt idx="114">
                  <c:v>43580</c:v>
                </c:pt>
                <c:pt idx="115">
                  <c:v>43581</c:v>
                </c:pt>
                <c:pt idx="116">
                  <c:v>43582</c:v>
                </c:pt>
                <c:pt idx="117">
                  <c:v>43583</c:v>
                </c:pt>
                <c:pt idx="118">
                  <c:v>43584</c:v>
                </c:pt>
                <c:pt idx="119">
                  <c:v>43585</c:v>
                </c:pt>
                <c:pt idx="120">
                  <c:v>43586</c:v>
                </c:pt>
                <c:pt idx="121">
                  <c:v>43587</c:v>
                </c:pt>
                <c:pt idx="122">
                  <c:v>43588</c:v>
                </c:pt>
                <c:pt idx="123">
                  <c:v>43589</c:v>
                </c:pt>
                <c:pt idx="124">
                  <c:v>43590</c:v>
                </c:pt>
                <c:pt idx="125">
                  <c:v>43591</c:v>
                </c:pt>
                <c:pt idx="126">
                  <c:v>43592</c:v>
                </c:pt>
                <c:pt idx="127">
                  <c:v>43593</c:v>
                </c:pt>
                <c:pt idx="128">
                  <c:v>43594</c:v>
                </c:pt>
                <c:pt idx="129">
                  <c:v>43595</c:v>
                </c:pt>
                <c:pt idx="130">
                  <c:v>43596</c:v>
                </c:pt>
                <c:pt idx="131">
                  <c:v>43597</c:v>
                </c:pt>
                <c:pt idx="132">
                  <c:v>43598</c:v>
                </c:pt>
                <c:pt idx="133">
                  <c:v>43599</c:v>
                </c:pt>
                <c:pt idx="134">
                  <c:v>43600</c:v>
                </c:pt>
                <c:pt idx="135">
                  <c:v>43601</c:v>
                </c:pt>
                <c:pt idx="136">
                  <c:v>43602</c:v>
                </c:pt>
                <c:pt idx="137">
                  <c:v>43603</c:v>
                </c:pt>
                <c:pt idx="138">
                  <c:v>43604</c:v>
                </c:pt>
                <c:pt idx="139">
                  <c:v>43605</c:v>
                </c:pt>
                <c:pt idx="140">
                  <c:v>43606</c:v>
                </c:pt>
                <c:pt idx="141">
                  <c:v>43607</c:v>
                </c:pt>
                <c:pt idx="142">
                  <c:v>43608</c:v>
                </c:pt>
                <c:pt idx="143">
                  <c:v>43609</c:v>
                </c:pt>
                <c:pt idx="144">
                  <c:v>43610</c:v>
                </c:pt>
                <c:pt idx="145">
                  <c:v>43611</c:v>
                </c:pt>
                <c:pt idx="146">
                  <c:v>43612</c:v>
                </c:pt>
                <c:pt idx="147">
                  <c:v>43613</c:v>
                </c:pt>
                <c:pt idx="148">
                  <c:v>43614</c:v>
                </c:pt>
                <c:pt idx="149">
                  <c:v>43615</c:v>
                </c:pt>
                <c:pt idx="150">
                  <c:v>43616</c:v>
                </c:pt>
                <c:pt idx="151">
                  <c:v>43617</c:v>
                </c:pt>
                <c:pt idx="152">
                  <c:v>43618</c:v>
                </c:pt>
                <c:pt idx="153">
                  <c:v>43619</c:v>
                </c:pt>
                <c:pt idx="154">
                  <c:v>43620</c:v>
                </c:pt>
                <c:pt idx="155">
                  <c:v>43621</c:v>
                </c:pt>
                <c:pt idx="156">
                  <c:v>43622</c:v>
                </c:pt>
                <c:pt idx="157">
                  <c:v>43623</c:v>
                </c:pt>
                <c:pt idx="158">
                  <c:v>43624</c:v>
                </c:pt>
                <c:pt idx="159">
                  <c:v>43625</c:v>
                </c:pt>
                <c:pt idx="160">
                  <c:v>43626</c:v>
                </c:pt>
                <c:pt idx="161">
                  <c:v>43627</c:v>
                </c:pt>
                <c:pt idx="162">
                  <c:v>43628</c:v>
                </c:pt>
                <c:pt idx="163">
                  <c:v>43629</c:v>
                </c:pt>
                <c:pt idx="164">
                  <c:v>43630</c:v>
                </c:pt>
                <c:pt idx="165">
                  <c:v>43631</c:v>
                </c:pt>
                <c:pt idx="166">
                  <c:v>43632</c:v>
                </c:pt>
                <c:pt idx="167">
                  <c:v>43633</c:v>
                </c:pt>
                <c:pt idx="168">
                  <c:v>43634</c:v>
                </c:pt>
                <c:pt idx="169">
                  <c:v>43635</c:v>
                </c:pt>
                <c:pt idx="170">
                  <c:v>43636</c:v>
                </c:pt>
                <c:pt idx="171">
                  <c:v>43637</c:v>
                </c:pt>
                <c:pt idx="172">
                  <c:v>43638</c:v>
                </c:pt>
                <c:pt idx="173">
                  <c:v>43639</c:v>
                </c:pt>
                <c:pt idx="174">
                  <c:v>43640</c:v>
                </c:pt>
                <c:pt idx="175">
                  <c:v>43641</c:v>
                </c:pt>
                <c:pt idx="176">
                  <c:v>43642</c:v>
                </c:pt>
                <c:pt idx="177">
                  <c:v>43643</c:v>
                </c:pt>
                <c:pt idx="178">
                  <c:v>43644</c:v>
                </c:pt>
                <c:pt idx="179">
                  <c:v>43645</c:v>
                </c:pt>
                <c:pt idx="180">
                  <c:v>43646</c:v>
                </c:pt>
                <c:pt idx="181">
                  <c:v>43647</c:v>
                </c:pt>
                <c:pt idx="182">
                  <c:v>43648</c:v>
                </c:pt>
                <c:pt idx="183">
                  <c:v>43649</c:v>
                </c:pt>
                <c:pt idx="184">
                  <c:v>43650</c:v>
                </c:pt>
                <c:pt idx="185">
                  <c:v>43651</c:v>
                </c:pt>
                <c:pt idx="186">
                  <c:v>43652</c:v>
                </c:pt>
                <c:pt idx="187">
                  <c:v>43653</c:v>
                </c:pt>
                <c:pt idx="188">
                  <c:v>43654</c:v>
                </c:pt>
                <c:pt idx="189">
                  <c:v>43655</c:v>
                </c:pt>
                <c:pt idx="190">
                  <c:v>43656</c:v>
                </c:pt>
                <c:pt idx="191">
                  <c:v>43657</c:v>
                </c:pt>
                <c:pt idx="192">
                  <c:v>43658</c:v>
                </c:pt>
                <c:pt idx="193">
                  <c:v>43659</c:v>
                </c:pt>
                <c:pt idx="194">
                  <c:v>43660</c:v>
                </c:pt>
                <c:pt idx="195">
                  <c:v>43661</c:v>
                </c:pt>
                <c:pt idx="196">
                  <c:v>43662</c:v>
                </c:pt>
                <c:pt idx="197">
                  <c:v>43663</c:v>
                </c:pt>
                <c:pt idx="198">
                  <c:v>43664</c:v>
                </c:pt>
                <c:pt idx="199">
                  <c:v>43665</c:v>
                </c:pt>
                <c:pt idx="200">
                  <c:v>43666</c:v>
                </c:pt>
                <c:pt idx="201">
                  <c:v>43667</c:v>
                </c:pt>
                <c:pt idx="202">
                  <c:v>43668</c:v>
                </c:pt>
                <c:pt idx="203">
                  <c:v>43669</c:v>
                </c:pt>
                <c:pt idx="204">
                  <c:v>43670</c:v>
                </c:pt>
                <c:pt idx="205">
                  <c:v>43671</c:v>
                </c:pt>
                <c:pt idx="206">
                  <c:v>43672</c:v>
                </c:pt>
                <c:pt idx="207">
                  <c:v>43673</c:v>
                </c:pt>
                <c:pt idx="208">
                  <c:v>43674</c:v>
                </c:pt>
                <c:pt idx="209">
                  <c:v>43675</c:v>
                </c:pt>
                <c:pt idx="210">
                  <c:v>43676</c:v>
                </c:pt>
                <c:pt idx="211">
                  <c:v>43677</c:v>
                </c:pt>
                <c:pt idx="212">
                  <c:v>43678</c:v>
                </c:pt>
                <c:pt idx="213">
                  <c:v>43679</c:v>
                </c:pt>
                <c:pt idx="214">
                  <c:v>43680</c:v>
                </c:pt>
                <c:pt idx="215">
                  <c:v>43681</c:v>
                </c:pt>
                <c:pt idx="216">
                  <c:v>43682</c:v>
                </c:pt>
                <c:pt idx="217">
                  <c:v>43683</c:v>
                </c:pt>
                <c:pt idx="218">
                  <c:v>43684</c:v>
                </c:pt>
                <c:pt idx="219">
                  <c:v>43685</c:v>
                </c:pt>
                <c:pt idx="220">
                  <c:v>43686</c:v>
                </c:pt>
                <c:pt idx="221">
                  <c:v>43687</c:v>
                </c:pt>
                <c:pt idx="222">
                  <c:v>43688</c:v>
                </c:pt>
                <c:pt idx="223">
                  <c:v>43689</c:v>
                </c:pt>
                <c:pt idx="224">
                  <c:v>43690</c:v>
                </c:pt>
                <c:pt idx="225">
                  <c:v>43691</c:v>
                </c:pt>
                <c:pt idx="226">
                  <c:v>43692</c:v>
                </c:pt>
                <c:pt idx="227">
                  <c:v>43693</c:v>
                </c:pt>
                <c:pt idx="228">
                  <c:v>43694</c:v>
                </c:pt>
                <c:pt idx="229">
                  <c:v>43695</c:v>
                </c:pt>
                <c:pt idx="230">
                  <c:v>43696</c:v>
                </c:pt>
                <c:pt idx="231">
                  <c:v>43697</c:v>
                </c:pt>
                <c:pt idx="232">
                  <c:v>43698</c:v>
                </c:pt>
                <c:pt idx="233">
                  <c:v>43699</c:v>
                </c:pt>
                <c:pt idx="234">
                  <c:v>43700</c:v>
                </c:pt>
                <c:pt idx="235">
                  <c:v>43701</c:v>
                </c:pt>
                <c:pt idx="236">
                  <c:v>43702</c:v>
                </c:pt>
                <c:pt idx="237">
                  <c:v>43703</c:v>
                </c:pt>
                <c:pt idx="238">
                  <c:v>43704</c:v>
                </c:pt>
                <c:pt idx="239">
                  <c:v>43705</c:v>
                </c:pt>
                <c:pt idx="240">
                  <c:v>43706</c:v>
                </c:pt>
                <c:pt idx="241">
                  <c:v>43707</c:v>
                </c:pt>
                <c:pt idx="242">
                  <c:v>43708</c:v>
                </c:pt>
                <c:pt idx="243">
                  <c:v>43709</c:v>
                </c:pt>
                <c:pt idx="244">
                  <c:v>43710</c:v>
                </c:pt>
                <c:pt idx="245">
                  <c:v>43711</c:v>
                </c:pt>
                <c:pt idx="246">
                  <c:v>43712</c:v>
                </c:pt>
                <c:pt idx="247">
                  <c:v>43713</c:v>
                </c:pt>
                <c:pt idx="248">
                  <c:v>43714</c:v>
                </c:pt>
                <c:pt idx="249">
                  <c:v>43715</c:v>
                </c:pt>
                <c:pt idx="250">
                  <c:v>43716</c:v>
                </c:pt>
                <c:pt idx="251">
                  <c:v>43717</c:v>
                </c:pt>
                <c:pt idx="252">
                  <c:v>43718</c:v>
                </c:pt>
                <c:pt idx="253">
                  <c:v>43719</c:v>
                </c:pt>
                <c:pt idx="254">
                  <c:v>43720</c:v>
                </c:pt>
                <c:pt idx="255">
                  <c:v>43721</c:v>
                </c:pt>
                <c:pt idx="256">
                  <c:v>43722</c:v>
                </c:pt>
                <c:pt idx="257">
                  <c:v>43723</c:v>
                </c:pt>
                <c:pt idx="258">
                  <c:v>43724</c:v>
                </c:pt>
                <c:pt idx="259">
                  <c:v>43725</c:v>
                </c:pt>
                <c:pt idx="260">
                  <c:v>43726</c:v>
                </c:pt>
                <c:pt idx="261">
                  <c:v>43727</c:v>
                </c:pt>
                <c:pt idx="262">
                  <c:v>43728</c:v>
                </c:pt>
                <c:pt idx="263">
                  <c:v>43729</c:v>
                </c:pt>
                <c:pt idx="264">
                  <c:v>43730</c:v>
                </c:pt>
                <c:pt idx="265">
                  <c:v>43731</c:v>
                </c:pt>
                <c:pt idx="266">
                  <c:v>43732</c:v>
                </c:pt>
                <c:pt idx="267">
                  <c:v>43733</c:v>
                </c:pt>
                <c:pt idx="268">
                  <c:v>43734</c:v>
                </c:pt>
                <c:pt idx="269">
                  <c:v>43735</c:v>
                </c:pt>
                <c:pt idx="270">
                  <c:v>43736</c:v>
                </c:pt>
                <c:pt idx="271">
                  <c:v>43737</c:v>
                </c:pt>
                <c:pt idx="272">
                  <c:v>43738</c:v>
                </c:pt>
                <c:pt idx="273">
                  <c:v>43739</c:v>
                </c:pt>
                <c:pt idx="274">
                  <c:v>43740</c:v>
                </c:pt>
                <c:pt idx="275">
                  <c:v>43741</c:v>
                </c:pt>
                <c:pt idx="276">
                  <c:v>43742</c:v>
                </c:pt>
                <c:pt idx="277">
                  <c:v>43743</c:v>
                </c:pt>
                <c:pt idx="278">
                  <c:v>43744</c:v>
                </c:pt>
                <c:pt idx="279">
                  <c:v>43745</c:v>
                </c:pt>
                <c:pt idx="280">
                  <c:v>43746</c:v>
                </c:pt>
                <c:pt idx="281">
                  <c:v>43747</c:v>
                </c:pt>
                <c:pt idx="282">
                  <c:v>43748</c:v>
                </c:pt>
                <c:pt idx="283">
                  <c:v>43749</c:v>
                </c:pt>
                <c:pt idx="284">
                  <c:v>43750</c:v>
                </c:pt>
                <c:pt idx="285">
                  <c:v>43751</c:v>
                </c:pt>
                <c:pt idx="286">
                  <c:v>43752</c:v>
                </c:pt>
                <c:pt idx="287">
                  <c:v>43753</c:v>
                </c:pt>
                <c:pt idx="288">
                  <c:v>43754</c:v>
                </c:pt>
                <c:pt idx="289">
                  <c:v>43755</c:v>
                </c:pt>
                <c:pt idx="290">
                  <c:v>43756</c:v>
                </c:pt>
                <c:pt idx="291">
                  <c:v>43757</c:v>
                </c:pt>
                <c:pt idx="292">
                  <c:v>43758</c:v>
                </c:pt>
                <c:pt idx="293">
                  <c:v>43759</c:v>
                </c:pt>
                <c:pt idx="294">
                  <c:v>43760</c:v>
                </c:pt>
                <c:pt idx="295">
                  <c:v>43761</c:v>
                </c:pt>
                <c:pt idx="296">
                  <c:v>43762</c:v>
                </c:pt>
                <c:pt idx="297">
                  <c:v>43763</c:v>
                </c:pt>
                <c:pt idx="298">
                  <c:v>43764</c:v>
                </c:pt>
                <c:pt idx="299">
                  <c:v>43765</c:v>
                </c:pt>
                <c:pt idx="300">
                  <c:v>43766</c:v>
                </c:pt>
                <c:pt idx="301">
                  <c:v>43767</c:v>
                </c:pt>
                <c:pt idx="302">
                  <c:v>43768</c:v>
                </c:pt>
                <c:pt idx="303">
                  <c:v>43769</c:v>
                </c:pt>
                <c:pt idx="304">
                  <c:v>43770</c:v>
                </c:pt>
                <c:pt idx="305">
                  <c:v>43771</c:v>
                </c:pt>
                <c:pt idx="306">
                  <c:v>43772</c:v>
                </c:pt>
                <c:pt idx="307">
                  <c:v>43773</c:v>
                </c:pt>
                <c:pt idx="308">
                  <c:v>43774</c:v>
                </c:pt>
                <c:pt idx="309">
                  <c:v>43775</c:v>
                </c:pt>
                <c:pt idx="310">
                  <c:v>43776</c:v>
                </c:pt>
                <c:pt idx="311">
                  <c:v>43777</c:v>
                </c:pt>
                <c:pt idx="312">
                  <c:v>43778</c:v>
                </c:pt>
                <c:pt idx="313">
                  <c:v>43779</c:v>
                </c:pt>
                <c:pt idx="314">
                  <c:v>43780</c:v>
                </c:pt>
                <c:pt idx="315">
                  <c:v>43781</c:v>
                </c:pt>
                <c:pt idx="316">
                  <c:v>43782</c:v>
                </c:pt>
                <c:pt idx="317">
                  <c:v>43783</c:v>
                </c:pt>
                <c:pt idx="318">
                  <c:v>43784</c:v>
                </c:pt>
                <c:pt idx="319">
                  <c:v>43785</c:v>
                </c:pt>
                <c:pt idx="320">
                  <c:v>43786</c:v>
                </c:pt>
                <c:pt idx="321">
                  <c:v>43787</c:v>
                </c:pt>
                <c:pt idx="322">
                  <c:v>43788</c:v>
                </c:pt>
                <c:pt idx="323">
                  <c:v>43789</c:v>
                </c:pt>
                <c:pt idx="324">
                  <c:v>43790</c:v>
                </c:pt>
                <c:pt idx="325">
                  <c:v>43791</c:v>
                </c:pt>
                <c:pt idx="326">
                  <c:v>43792</c:v>
                </c:pt>
                <c:pt idx="327">
                  <c:v>43793</c:v>
                </c:pt>
                <c:pt idx="328">
                  <c:v>43794</c:v>
                </c:pt>
                <c:pt idx="329">
                  <c:v>43795</c:v>
                </c:pt>
                <c:pt idx="330">
                  <c:v>43796</c:v>
                </c:pt>
                <c:pt idx="331">
                  <c:v>43797</c:v>
                </c:pt>
                <c:pt idx="332">
                  <c:v>43798</c:v>
                </c:pt>
                <c:pt idx="333">
                  <c:v>43799</c:v>
                </c:pt>
                <c:pt idx="334">
                  <c:v>43800</c:v>
                </c:pt>
                <c:pt idx="335">
                  <c:v>43801</c:v>
                </c:pt>
                <c:pt idx="336">
                  <c:v>43802</c:v>
                </c:pt>
                <c:pt idx="337">
                  <c:v>43803</c:v>
                </c:pt>
                <c:pt idx="338">
                  <c:v>43804</c:v>
                </c:pt>
                <c:pt idx="339">
                  <c:v>43805</c:v>
                </c:pt>
                <c:pt idx="340">
                  <c:v>43806</c:v>
                </c:pt>
                <c:pt idx="341">
                  <c:v>43807</c:v>
                </c:pt>
                <c:pt idx="342">
                  <c:v>43808</c:v>
                </c:pt>
                <c:pt idx="343">
                  <c:v>43809</c:v>
                </c:pt>
                <c:pt idx="344">
                  <c:v>43810</c:v>
                </c:pt>
                <c:pt idx="345">
                  <c:v>43811</c:v>
                </c:pt>
                <c:pt idx="346">
                  <c:v>43812</c:v>
                </c:pt>
                <c:pt idx="347">
                  <c:v>43813</c:v>
                </c:pt>
                <c:pt idx="348">
                  <c:v>43814</c:v>
                </c:pt>
                <c:pt idx="349">
                  <c:v>43815</c:v>
                </c:pt>
                <c:pt idx="350">
                  <c:v>43816</c:v>
                </c:pt>
                <c:pt idx="351">
                  <c:v>43817</c:v>
                </c:pt>
                <c:pt idx="352">
                  <c:v>43818</c:v>
                </c:pt>
                <c:pt idx="353">
                  <c:v>43819</c:v>
                </c:pt>
                <c:pt idx="354">
                  <c:v>43820</c:v>
                </c:pt>
                <c:pt idx="355">
                  <c:v>43821</c:v>
                </c:pt>
                <c:pt idx="356">
                  <c:v>43822</c:v>
                </c:pt>
                <c:pt idx="357">
                  <c:v>43823</c:v>
                </c:pt>
                <c:pt idx="358">
                  <c:v>43824</c:v>
                </c:pt>
                <c:pt idx="359">
                  <c:v>43825</c:v>
                </c:pt>
                <c:pt idx="360">
                  <c:v>43826</c:v>
                </c:pt>
                <c:pt idx="361">
                  <c:v>43827</c:v>
                </c:pt>
                <c:pt idx="362">
                  <c:v>43828</c:v>
                </c:pt>
                <c:pt idx="363">
                  <c:v>43829</c:v>
                </c:pt>
                <c:pt idx="364">
                  <c:v>43830</c:v>
                </c:pt>
                <c:pt idx="365">
                  <c:v>43831</c:v>
                </c:pt>
                <c:pt idx="366">
                  <c:v>43832</c:v>
                </c:pt>
                <c:pt idx="367">
                  <c:v>43833</c:v>
                </c:pt>
                <c:pt idx="368">
                  <c:v>43834</c:v>
                </c:pt>
                <c:pt idx="369">
                  <c:v>43835</c:v>
                </c:pt>
                <c:pt idx="370">
                  <c:v>43836</c:v>
                </c:pt>
                <c:pt idx="371">
                  <c:v>43837</c:v>
                </c:pt>
                <c:pt idx="372">
                  <c:v>43838</c:v>
                </c:pt>
                <c:pt idx="373">
                  <c:v>43839</c:v>
                </c:pt>
                <c:pt idx="374">
                  <c:v>43840</c:v>
                </c:pt>
                <c:pt idx="375">
                  <c:v>43841</c:v>
                </c:pt>
                <c:pt idx="376">
                  <c:v>43842</c:v>
                </c:pt>
                <c:pt idx="377">
                  <c:v>43843</c:v>
                </c:pt>
                <c:pt idx="378">
                  <c:v>43844</c:v>
                </c:pt>
                <c:pt idx="379">
                  <c:v>43845</c:v>
                </c:pt>
                <c:pt idx="380">
                  <c:v>43846</c:v>
                </c:pt>
                <c:pt idx="381">
                  <c:v>43847</c:v>
                </c:pt>
                <c:pt idx="382">
                  <c:v>43848</c:v>
                </c:pt>
                <c:pt idx="383">
                  <c:v>43849</c:v>
                </c:pt>
                <c:pt idx="384">
                  <c:v>43850</c:v>
                </c:pt>
                <c:pt idx="385">
                  <c:v>43851</c:v>
                </c:pt>
                <c:pt idx="386">
                  <c:v>43852</c:v>
                </c:pt>
                <c:pt idx="387">
                  <c:v>43853</c:v>
                </c:pt>
                <c:pt idx="388">
                  <c:v>43854</c:v>
                </c:pt>
                <c:pt idx="389">
                  <c:v>43855</c:v>
                </c:pt>
                <c:pt idx="390">
                  <c:v>43856</c:v>
                </c:pt>
                <c:pt idx="391">
                  <c:v>43857</c:v>
                </c:pt>
                <c:pt idx="392">
                  <c:v>43858</c:v>
                </c:pt>
                <c:pt idx="393">
                  <c:v>43859</c:v>
                </c:pt>
                <c:pt idx="394">
                  <c:v>43860</c:v>
                </c:pt>
                <c:pt idx="395">
                  <c:v>43861</c:v>
                </c:pt>
                <c:pt idx="396">
                  <c:v>43862</c:v>
                </c:pt>
                <c:pt idx="397">
                  <c:v>43863</c:v>
                </c:pt>
                <c:pt idx="398">
                  <c:v>43864</c:v>
                </c:pt>
                <c:pt idx="399">
                  <c:v>43865</c:v>
                </c:pt>
                <c:pt idx="400">
                  <c:v>43866</c:v>
                </c:pt>
                <c:pt idx="401">
                  <c:v>43867</c:v>
                </c:pt>
                <c:pt idx="402">
                  <c:v>43868</c:v>
                </c:pt>
                <c:pt idx="403">
                  <c:v>43869</c:v>
                </c:pt>
                <c:pt idx="404">
                  <c:v>43870</c:v>
                </c:pt>
                <c:pt idx="405">
                  <c:v>43871</c:v>
                </c:pt>
                <c:pt idx="406">
                  <c:v>43872</c:v>
                </c:pt>
                <c:pt idx="407">
                  <c:v>43873</c:v>
                </c:pt>
                <c:pt idx="408">
                  <c:v>43874</c:v>
                </c:pt>
                <c:pt idx="409">
                  <c:v>43875</c:v>
                </c:pt>
                <c:pt idx="410">
                  <c:v>43876</c:v>
                </c:pt>
                <c:pt idx="411">
                  <c:v>43877</c:v>
                </c:pt>
                <c:pt idx="412">
                  <c:v>43878</c:v>
                </c:pt>
                <c:pt idx="413">
                  <c:v>43879</c:v>
                </c:pt>
                <c:pt idx="414">
                  <c:v>43880</c:v>
                </c:pt>
                <c:pt idx="415">
                  <c:v>43881</c:v>
                </c:pt>
                <c:pt idx="416">
                  <c:v>43882</c:v>
                </c:pt>
                <c:pt idx="417">
                  <c:v>43883</c:v>
                </c:pt>
                <c:pt idx="418">
                  <c:v>43884</c:v>
                </c:pt>
                <c:pt idx="419">
                  <c:v>43885</c:v>
                </c:pt>
                <c:pt idx="420">
                  <c:v>43886</c:v>
                </c:pt>
                <c:pt idx="421">
                  <c:v>43887</c:v>
                </c:pt>
                <c:pt idx="422">
                  <c:v>43888</c:v>
                </c:pt>
                <c:pt idx="423">
                  <c:v>43889</c:v>
                </c:pt>
                <c:pt idx="424">
                  <c:v>43890</c:v>
                </c:pt>
                <c:pt idx="425">
                  <c:v>43891</c:v>
                </c:pt>
                <c:pt idx="426">
                  <c:v>43892</c:v>
                </c:pt>
                <c:pt idx="427">
                  <c:v>43893</c:v>
                </c:pt>
                <c:pt idx="428">
                  <c:v>43894</c:v>
                </c:pt>
                <c:pt idx="429">
                  <c:v>43895</c:v>
                </c:pt>
                <c:pt idx="430">
                  <c:v>43896</c:v>
                </c:pt>
                <c:pt idx="431">
                  <c:v>43897</c:v>
                </c:pt>
                <c:pt idx="432">
                  <c:v>43898</c:v>
                </c:pt>
                <c:pt idx="433">
                  <c:v>43899</c:v>
                </c:pt>
                <c:pt idx="434">
                  <c:v>43900</c:v>
                </c:pt>
                <c:pt idx="435">
                  <c:v>43901</c:v>
                </c:pt>
                <c:pt idx="436">
                  <c:v>43902</c:v>
                </c:pt>
                <c:pt idx="437">
                  <c:v>43903</c:v>
                </c:pt>
                <c:pt idx="438">
                  <c:v>43904</c:v>
                </c:pt>
                <c:pt idx="439">
                  <c:v>43905</c:v>
                </c:pt>
                <c:pt idx="440">
                  <c:v>43906</c:v>
                </c:pt>
                <c:pt idx="441">
                  <c:v>43907</c:v>
                </c:pt>
                <c:pt idx="442">
                  <c:v>43908</c:v>
                </c:pt>
                <c:pt idx="443">
                  <c:v>43909</c:v>
                </c:pt>
                <c:pt idx="444">
                  <c:v>43910</c:v>
                </c:pt>
                <c:pt idx="445">
                  <c:v>43911</c:v>
                </c:pt>
                <c:pt idx="446">
                  <c:v>43912</c:v>
                </c:pt>
                <c:pt idx="447">
                  <c:v>43913</c:v>
                </c:pt>
                <c:pt idx="448">
                  <c:v>43914</c:v>
                </c:pt>
                <c:pt idx="449">
                  <c:v>43915</c:v>
                </c:pt>
                <c:pt idx="450">
                  <c:v>43916</c:v>
                </c:pt>
                <c:pt idx="451">
                  <c:v>43917</c:v>
                </c:pt>
                <c:pt idx="452">
                  <c:v>43918</c:v>
                </c:pt>
                <c:pt idx="453">
                  <c:v>43919</c:v>
                </c:pt>
                <c:pt idx="454">
                  <c:v>43920</c:v>
                </c:pt>
                <c:pt idx="455">
                  <c:v>43921</c:v>
                </c:pt>
                <c:pt idx="456">
                  <c:v>43922</c:v>
                </c:pt>
                <c:pt idx="457">
                  <c:v>43923</c:v>
                </c:pt>
                <c:pt idx="458">
                  <c:v>43924</c:v>
                </c:pt>
                <c:pt idx="459">
                  <c:v>43925</c:v>
                </c:pt>
                <c:pt idx="460">
                  <c:v>43926</c:v>
                </c:pt>
                <c:pt idx="461">
                  <c:v>43927</c:v>
                </c:pt>
                <c:pt idx="462">
                  <c:v>43928</c:v>
                </c:pt>
                <c:pt idx="463">
                  <c:v>43929</c:v>
                </c:pt>
                <c:pt idx="464">
                  <c:v>43930</c:v>
                </c:pt>
                <c:pt idx="465">
                  <c:v>43931</c:v>
                </c:pt>
                <c:pt idx="466">
                  <c:v>43932</c:v>
                </c:pt>
                <c:pt idx="467">
                  <c:v>43933</c:v>
                </c:pt>
                <c:pt idx="468">
                  <c:v>43934</c:v>
                </c:pt>
                <c:pt idx="469">
                  <c:v>43935</c:v>
                </c:pt>
                <c:pt idx="470">
                  <c:v>43936</c:v>
                </c:pt>
                <c:pt idx="471">
                  <c:v>43937</c:v>
                </c:pt>
                <c:pt idx="472">
                  <c:v>43938</c:v>
                </c:pt>
                <c:pt idx="473">
                  <c:v>43939</c:v>
                </c:pt>
                <c:pt idx="474">
                  <c:v>43940</c:v>
                </c:pt>
                <c:pt idx="475">
                  <c:v>43941</c:v>
                </c:pt>
                <c:pt idx="476">
                  <c:v>43942</c:v>
                </c:pt>
                <c:pt idx="477">
                  <c:v>43943</c:v>
                </c:pt>
                <c:pt idx="478">
                  <c:v>43944</c:v>
                </c:pt>
                <c:pt idx="479">
                  <c:v>43945</c:v>
                </c:pt>
                <c:pt idx="480">
                  <c:v>43946</c:v>
                </c:pt>
                <c:pt idx="481">
                  <c:v>43947</c:v>
                </c:pt>
                <c:pt idx="482">
                  <c:v>43948</c:v>
                </c:pt>
                <c:pt idx="483">
                  <c:v>43949</c:v>
                </c:pt>
                <c:pt idx="484">
                  <c:v>43950</c:v>
                </c:pt>
                <c:pt idx="485">
                  <c:v>43951</c:v>
                </c:pt>
                <c:pt idx="486">
                  <c:v>43952</c:v>
                </c:pt>
                <c:pt idx="487">
                  <c:v>43953</c:v>
                </c:pt>
                <c:pt idx="488">
                  <c:v>43954</c:v>
                </c:pt>
                <c:pt idx="489">
                  <c:v>43955</c:v>
                </c:pt>
                <c:pt idx="490">
                  <c:v>43956</c:v>
                </c:pt>
                <c:pt idx="491">
                  <c:v>43957</c:v>
                </c:pt>
                <c:pt idx="492">
                  <c:v>43958</c:v>
                </c:pt>
                <c:pt idx="493">
                  <c:v>43959</c:v>
                </c:pt>
                <c:pt idx="494">
                  <c:v>43960</c:v>
                </c:pt>
                <c:pt idx="495">
                  <c:v>43961</c:v>
                </c:pt>
                <c:pt idx="496">
                  <c:v>43962</c:v>
                </c:pt>
                <c:pt idx="497">
                  <c:v>43963</c:v>
                </c:pt>
                <c:pt idx="498">
                  <c:v>43964</c:v>
                </c:pt>
                <c:pt idx="499">
                  <c:v>43965</c:v>
                </c:pt>
                <c:pt idx="500">
                  <c:v>43966</c:v>
                </c:pt>
                <c:pt idx="501">
                  <c:v>43967</c:v>
                </c:pt>
                <c:pt idx="502">
                  <c:v>43968</c:v>
                </c:pt>
                <c:pt idx="503">
                  <c:v>43969</c:v>
                </c:pt>
                <c:pt idx="504">
                  <c:v>43970</c:v>
                </c:pt>
                <c:pt idx="505">
                  <c:v>43971</c:v>
                </c:pt>
                <c:pt idx="506">
                  <c:v>43972</c:v>
                </c:pt>
                <c:pt idx="507">
                  <c:v>43973</c:v>
                </c:pt>
                <c:pt idx="508">
                  <c:v>43974</c:v>
                </c:pt>
                <c:pt idx="509">
                  <c:v>43975</c:v>
                </c:pt>
                <c:pt idx="510">
                  <c:v>43976</c:v>
                </c:pt>
                <c:pt idx="511">
                  <c:v>43977</c:v>
                </c:pt>
                <c:pt idx="512">
                  <c:v>43978</c:v>
                </c:pt>
                <c:pt idx="513">
                  <c:v>43979</c:v>
                </c:pt>
                <c:pt idx="514">
                  <c:v>43980</c:v>
                </c:pt>
                <c:pt idx="515">
                  <c:v>43981</c:v>
                </c:pt>
                <c:pt idx="516">
                  <c:v>43982</c:v>
                </c:pt>
                <c:pt idx="517">
                  <c:v>43983</c:v>
                </c:pt>
                <c:pt idx="518">
                  <c:v>43984</c:v>
                </c:pt>
                <c:pt idx="519">
                  <c:v>43985</c:v>
                </c:pt>
                <c:pt idx="520">
                  <c:v>43986</c:v>
                </c:pt>
                <c:pt idx="521">
                  <c:v>43987</c:v>
                </c:pt>
                <c:pt idx="522">
                  <c:v>43988</c:v>
                </c:pt>
                <c:pt idx="523">
                  <c:v>43989</c:v>
                </c:pt>
                <c:pt idx="524">
                  <c:v>43990</c:v>
                </c:pt>
                <c:pt idx="525">
                  <c:v>43991</c:v>
                </c:pt>
                <c:pt idx="526">
                  <c:v>43992</c:v>
                </c:pt>
                <c:pt idx="527">
                  <c:v>43993</c:v>
                </c:pt>
                <c:pt idx="528">
                  <c:v>43994</c:v>
                </c:pt>
                <c:pt idx="529">
                  <c:v>43995</c:v>
                </c:pt>
                <c:pt idx="530">
                  <c:v>43996</c:v>
                </c:pt>
                <c:pt idx="531">
                  <c:v>43997</c:v>
                </c:pt>
                <c:pt idx="532">
                  <c:v>43998</c:v>
                </c:pt>
                <c:pt idx="533">
                  <c:v>43999</c:v>
                </c:pt>
                <c:pt idx="534">
                  <c:v>44000</c:v>
                </c:pt>
                <c:pt idx="535">
                  <c:v>44001</c:v>
                </c:pt>
                <c:pt idx="536">
                  <c:v>44002</c:v>
                </c:pt>
                <c:pt idx="537">
                  <c:v>44003</c:v>
                </c:pt>
                <c:pt idx="538">
                  <c:v>44004</c:v>
                </c:pt>
                <c:pt idx="539">
                  <c:v>44005</c:v>
                </c:pt>
                <c:pt idx="540">
                  <c:v>44006</c:v>
                </c:pt>
                <c:pt idx="541">
                  <c:v>44007</c:v>
                </c:pt>
                <c:pt idx="542">
                  <c:v>44008</c:v>
                </c:pt>
                <c:pt idx="543">
                  <c:v>44009</c:v>
                </c:pt>
                <c:pt idx="544">
                  <c:v>44010</c:v>
                </c:pt>
                <c:pt idx="545">
                  <c:v>44011</c:v>
                </c:pt>
                <c:pt idx="546">
                  <c:v>44012</c:v>
                </c:pt>
                <c:pt idx="547">
                  <c:v>44013</c:v>
                </c:pt>
                <c:pt idx="548">
                  <c:v>44014</c:v>
                </c:pt>
                <c:pt idx="549">
                  <c:v>44015</c:v>
                </c:pt>
                <c:pt idx="550">
                  <c:v>44016</c:v>
                </c:pt>
                <c:pt idx="551">
                  <c:v>44017</c:v>
                </c:pt>
                <c:pt idx="552">
                  <c:v>44018</c:v>
                </c:pt>
                <c:pt idx="553">
                  <c:v>44019</c:v>
                </c:pt>
                <c:pt idx="554">
                  <c:v>44020</c:v>
                </c:pt>
                <c:pt idx="555">
                  <c:v>44021</c:v>
                </c:pt>
                <c:pt idx="556">
                  <c:v>44022</c:v>
                </c:pt>
                <c:pt idx="557">
                  <c:v>44023</c:v>
                </c:pt>
                <c:pt idx="558">
                  <c:v>44024</c:v>
                </c:pt>
                <c:pt idx="559">
                  <c:v>44025</c:v>
                </c:pt>
                <c:pt idx="560">
                  <c:v>44026</c:v>
                </c:pt>
                <c:pt idx="561">
                  <c:v>44027</c:v>
                </c:pt>
                <c:pt idx="562">
                  <c:v>44028</c:v>
                </c:pt>
                <c:pt idx="563">
                  <c:v>44029</c:v>
                </c:pt>
                <c:pt idx="564">
                  <c:v>44030</c:v>
                </c:pt>
                <c:pt idx="565">
                  <c:v>44031</c:v>
                </c:pt>
                <c:pt idx="566">
                  <c:v>44032</c:v>
                </c:pt>
                <c:pt idx="567">
                  <c:v>44033</c:v>
                </c:pt>
                <c:pt idx="568">
                  <c:v>44034</c:v>
                </c:pt>
                <c:pt idx="569">
                  <c:v>44035</c:v>
                </c:pt>
                <c:pt idx="570">
                  <c:v>44036</c:v>
                </c:pt>
                <c:pt idx="571">
                  <c:v>44037</c:v>
                </c:pt>
                <c:pt idx="572">
                  <c:v>44038</c:v>
                </c:pt>
                <c:pt idx="573">
                  <c:v>44039</c:v>
                </c:pt>
                <c:pt idx="574">
                  <c:v>44040</c:v>
                </c:pt>
                <c:pt idx="575">
                  <c:v>44041</c:v>
                </c:pt>
                <c:pt idx="576">
                  <c:v>44042</c:v>
                </c:pt>
                <c:pt idx="577">
                  <c:v>44043</c:v>
                </c:pt>
                <c:pt idx="578">
                  <c:v>44044</c:v>
                </c:pt>
                <c:pt idx="579">
                  <c:v>44045</c:v>
                </c:pt>
                <c:pt idx="580">
                  <c:v>44046</c:v>
                </c:pt>
                <c:pt idx="581">
                  <c:v>44047</c:v>
                </c:pt>
                <c:pt idx="582">
                  <c:v>44048</c:v>
                </c:pt>
                <c:pt idx="583">
                  <c:v>44049</c:v>
                </c:pt>
                <c:pt idx="584">
                  <c:v>44050</c:v>
                </c:pt>
                <c:pt idx="585">
                  <c:v>44051</c:v>
                </c:pt>
                <c:pt idx="586">
                  <c:v>44052</c:v>
                </c:pt>
                <c:pt idx="587">
                  <c:v>44053</c:v>
                </c:pt>
                <c:pt idx="588">
                  <c:v>44054</c:v>
                </c:pt>
                <c:pt idx="589">
                  <c:v>44055</c:v>
                </c:pt>
                <c:pt idx="590">
                  <c:v>44056</c:v>
                </c:pt>
                <c:pt idx="591">
                  <c:v>44057</c:v>
                </c:pt>
                <c:pt idx="592">
                  <c:v>44058</c:v>
                </c:pt>
                <c:pt idx="593">
                  <c:v>44059</c:v>
                </c:pt>
                <c:pt idx="594">
                  <c:v>44060</c:v>
                </c:pt>
                <c:pt idx="595">
                  <c:v>44061</c:v>
                </c:pt>
                <c:pt idx="596">
                  <c:v>44062</c:v>
                </c:pt>
                <c:pt idx="597">
                  <c:v>44063</c:v>
                </c:pt>
                <c:pt idx="598">
                  <c:v>44064</c:v>
                </c:pt>
                <c:pt idx="599">
                  <c:v>44065</c:v>
                </c:pt>
                <c:pt idx="600">
                  <c:v>44066</c:v>
                </c:pt>
                <c:pt idx="601">
                  <c:v>44067</c:v>
                </c:pt>
                <c:pt idx="602">
                  <c:v>44068</c:v>
                </c:pt>
                <c:pt idx="603">
                  <c:v>44069</c:v>
                </c:pt>
                <c:pt idx="604">
                  <c:v>44070</c:v>
                </c:pt>
                <c:pt idx="605">
                  <c:v>44071</c:v>
                </c:pt>
                <c:pt idx="606">
                  <c:v>44072</c:v>
                </c:pt>
                <c:pt idx="607">
                  <c:v>44073</c:v>
                </c:pt>
                <c:pt idx="608">
                  <c:v>44074</c:v>
                </c:pt>
                <c:pt idx="609">
                  <c:v>44075</c:v>
                </c:pt>
                <c:pt idx="610">
                  <c:v>44076</c:v>
                </c:pt>
                <c:pt idx="611">
                  <c:v>44077</c:v>
                </c:pt>
                <c:pt idx="612">
                  <c:v>44078</c:v>
                </c:pt>
                <c:pt idx="613">
                  <c:v>44079</c:v>
                </c:pt>
                <c:pt idx="614">
                  <c:v>44080</c:v>
                </c:pt>
                <c:pt idx="615">
                  <c:v>44081</c:v>
                </c:pt>
                <c:pt idx="616">
                  <c:v>44082</c:v>
                </c:pt>
                <c:pt idx="617">
                  <c:v>44083</c:v>
                </c:pt>
                <c:pt idx="618">
                  <c:v>44084</c:v>
                </c:pt>
                <c:pt idx="619">
                  <c:v>44085</c:v>
                </c:pt>
                <c:pt idx="620">
                  <c:v>44086</c:v>
                </c:pt>
                <c:pt idx="621">
                  <c:v>44087</c:v>
                </c:pt>
                <c:pt idx="622">
                  <c:v>44088</c:v>
                </c:pt>
                <c:pt idx="623">
                  <c:v>44089</c:v>
                </c:pt>
                <c:pt idx="624">
                  <c:v>44090</c:v>
                </c:pt>
                <c:pt idx="625">
                  <c:v>44091</c:v>
                </c:pt>
                <c:pt idx="626">
                  <c:v>44092</c:v>
                </c:pt>
                <c:pt idx="627">
                  <c:v>44093</c:v>
                </c:pt>
                <c:pt idx="628">
                  <c:v>44094</c:v>
                </c:pt>
                <c:pt idx="629">
                  <c:v>44095</c:v>
                </c:pt>
                <c:pt idx="630">
                  <c:v>44096</c:v>
                </c:pt>
                <c:pt idx="631">
                  <c:v>44097</c:v>
                </c:pt>
                <c:pt idx="632">
                  <c:v>44098</c:v>
                </c:pt>
                <c:pt idx="633">
                  <c:v>44099</c:v>
                </c:pt>
                <c:pt idx="634">
                  <c:v>44100</c:v>
                </c:pt>
                <c:pt idx="635">
                  <c:v>44101</c:v>
                </c:pt>
                <c:pt idx="636">
                  <c:v>44102</c:v>
                </c:pt>
                <c:pt idx="637">
                  <c:v>44103</c:v>
                </c:pt>
                <c:pt idx="638">
                  <c:v>44104</c:v>
                </c:pt>
                <c:pt idx="639">
                  <c:v>44105</c:v>
                </c:pt>
                <c:pt idx="640">
                  <c:v>44106</c:v>
                </c:pt>
                <c:pt idx="641">
                  <c:v>44107</c:v>
                </c:pt>
                <c:pt idx="642">
                  <c:v>44108</c:v>
                </c:pt>
                <c:pt idx="643">
                  <c:v>44109</c:v>
                </c:pt>
                <c:pt idx="644">
                  <c:v>44110</c:v>
                </c:pt>
                <c:pt idx="645">
                  <c:v>44111</c:v>
                </c:pt>
                <c:pt idx="646">
                  <c:v>44112</c:v>
                </c:pt>
                <c:pt idx="647">
                  <c:v>44113</c:v>
                </c:pt>
                <c:pt idx="648">
                  <c:v>44114</c:v>
                </c:pt>
                <c:pt idx="649">
                  <c:v>44115</c:v>
                </c:pt>
                <c:pt idx="650">
                  <c:v>44116</c:v>
                </c:pt>
                <c:pt idx="651">
                  <c:v>44117</c:v>
                </c:pt>
                <c:pt idx="652">
                  <c:v>44118</c:v>
                </c:pt>
                <c:pt idx="653">
                  <c:v>44119</c:v>
                </c:pt>
                <c:pt idx="654">
                  <c:v>44120</c:v>
                </c:pt>
                <c:pt idx="655">
                  <c:v>44121</c:v>
                </c:pt>
                <c:pt idx="656">
                  <c:v>44122</c:v>
                </c:pt>
                <c:pt idx="657">
                  <c:v>44123</c:v>
                </c:pt>
                <c:pt idx="658">
                  <c:v>44124</c:v>
                </c:pt>
                <c:pt idx="659">
                  <c:v>44125</c:v>
                </c:pt>
                <c:pt idx="660">
                  <c:v>44126</c:v>
                </c:pt>
                <c:pt idx="661">
                  <c:v>44127</c:v>
                </c:pt>
                <c:pt idx="662">
                  <c:v>44128</c:v>
                </c:pt>
                <c:pt idx="663">
                  <c:v>44129</c:v>
                </c:pt>
                <c:pt idx="664">
                  <c:v>44130</c:v>
                </c:pt>
                <c:pt idx="665">
                  <c:v>44131</c:v>
                </c:pt>
                <c:pt idx="666">
                  <c:v>44132</c:v>
                </c:pt>
                <c:pt idx="667">
                  <c:v>44133</c:v>
                </c:pt>
                <c:pt idx="668">
                  <c:v>44134</c:v>
                </c:pt>
                <c:pt idx="669">
                  <c:v>44135</c:v>
                </c:pt>
                <c:pt idx="670">
                  <c:v>44136</c:v>
                </c:pt>
                <c:pt idx="671">
                  <c:v>44137</c:v>
                </c:pt>
                <c:pt idx="672">
                  <c:v>44138</c:v>
                </c:pt>
                <c:pt idx="673">
                  <c:v>44139</c:v>
                </c:pt>
                <c:pt idx="674">
                  <c:v>44140</c:v>
                </c:pt>
                <c:pt idx="675">
                  <c:v>44141</c:v>
                </c:pt>
                <c:pt idx="676">
                  <c:v>44142</c:v>
                </c:pt>
                <c:pt idx="677">
                  <c:v>44143</c:v>
                </c:pt>
                <c:pt idx="678">
                  <c:v>44144</c:v>
                </c:pt>
                <c:pt idx="679">
                  <c:v>44145</c:v>
                </c:pt>
                <c:pt idx="680">
                  <c:v>44146</c:v>
                </c:pt>
                <c:pt idx="681">
                  <c:v>44147</c:v>
                </c:pt>
                <c:pt idx="682">
                  <c:v>44148</c:v>
                </c:pt>
                <c:pt idx="683">
                  <c:v>44149</c:v>
                </c:pt>
                <c:pt idx="684">
                  <c:v>44150</c:v>
                </c:pt>
                <c:pt idx="685">
                  <c:v>44151</c:v>
                </c:pt>
                <c:pt idx="686">
                  <c:v>44152</c:v>
                </c:pt>
                <c:pt idx="687">
                  <c:v>44153</c:v>
                </c:pt>
                <c:pt idx="688">
                  <c:v>44154</c:v>
                </c:pt>
                <c:pt idx="689">
                  <c:v>44155</c:v>
                </c:pt>
                <c:pt idx="690">
                  <c:v>44156</c:v>
                </c:pt>
                <c:pt idx="691">
                  <c:v>44157</c:v>
                </c:pt>
                <c:pt idx="692">
                  <c:v>44158</c:v>
                </c:pt>
                <c:pt idx="693">
                  <c:v>44159</c:v>
                </c:pt>
                <c:pt idx="694">
                  <c:v>44160</c:v>
                </c:pt>
                <c:pt idx="695">
                  <c:v>44161</c:v>
                </c:pt>
                <c:pt idx="696">
                  <c:v>44162</c:v>
                </c:pt>
                <c:pt idx="697">
                  <c:v>44163</c:v>
                </c:pt>
                <c:pt idx="698">
                  <c:v>44164</c:v>
                </c:pt>
                <c:pt idx="699">
                  <c:v>44165</c:v>
                </c:pt>
                <c:pt idx="700">
                  <c:v>44166</c:v>
                </c:pt>
                <c:pt idx="701">
                  <c:v>44167</c:v>
                </c:pt>
                <c:pt idx="702">
                  <c:v>44168</c:v>
                </c:pt>
                <c:pt idx="703">
                  <c:v>44169</c:v>
                </c:pt>
                <c:pt idx="704">
                  <c:v>44170</c:v>
                </c:pt>
                <c:pt idx="705">
                  <c:v>44171</c:v>
                </c:pt>
                <c:pt idx="706">
                  <c:v>44172</c:v>
                </c:pt>
                <c:pt idx="707">
                  <c:v>44173</c:v>
                </c:pt>
                <c:pt idx="708">
                  <c:v>44174</c:v>
                </c:pt>
                <c:pt idx="709">
                  <c:v>44175</c:v>
                </c:pt>
                <c:pt idx="710">
                  <c:v>44176</c:v>
                </c:pt>
                <c:pt idx="711">
                  <c:v>44177</c:v>
                </c:pt>
                <c:pt idx="712">
                  <c:v>44178</c:v>
                </c:pt>
                <c:pt idx="713">
                  <c:v>44179</c:v>
                </c:pt>
                <c:pt idx="714">
                  <c:v>44180</c:v>
                </c:pt>
                <c:pt idx="715">
                  <c:v>44181</c:v>
                </c:pt>
                <c:pt idx="716">
                  <c:v>44182</c:v>
                </c:pt>
                <c:pt idx="717">
                  <c:v>44183</c:v>
                </c:pt>
                <c:pt idx="718">
                  <c:v>44184</c:v>
                </c:pt>
                <c:pt idx="719">
                  <c:v>44185</c:v>
                </c:pt>
                <c:pt idx="720">
                  <c:v>44186</c:v>
                </c:pt>
                <c:pt idx="721">
                  <c:v>44187</c:v>
                </c:pt>
                <c:pt idx="722">
                  <c:v>44188</c:v>
                </c:pt>
                <c:pt idx="723">
                  <c:v>44189</c:v>
                </c:pt>
                <c:pt idx="724">
                  <c:v>44190</c:v>
                </c:pt>
                <c:pt idx="725">
                  <c:v>44191</c:v>
                </c:pt>
                <c:pt idx="726">
                  <c:v>44192</c:v>
                </c:pt>
                <c:pt idx="727">
                  <c:v>44193</c:v>
                </c:pt>
                <c:pt idx="728">
                  <c:v>44194</c:v>
                </c:pt>
                <c:pt idx="729">
                  <c:v>44195</c:v>
                </c:pt>
                <c:pt idx="730">
                  <c:v>44196</c:v>
                </c:pt>
                <c:pt idx="731">
                  <c:v>44197</c:v>
                </c:pt>
                <c:pt idx="732">
                  <c:v>44198</c:v>
                </c:pt>
                <c:pt idx="733">
                  <c:v>44199</c:v>
                </c:pt>
                <c:pt idx="734">
                  <c:v>44200</c:v>
                </c:pt>
                <c:pt idx="735">
                  <c:v>44201</c:v>
                </c:pt>
                <c:pt idx="736">
                  <c:v>44202</c:v>
                </c:pt>
                <c:pt idx="737">
                  <c:v>44203</c:v>
                </c:pt>
                <c:pt idx="738">
                  <c:v>44204</c:v>
                </c:pt>
                <c:pt idx="739">
                  <c:v>44205</c:v>
                </c:pt>
                <c:pt idx="740">
                  <c:v>44206</c:v>
                </c:pt>
                <c:pt idx="741">
                  <c:v>44207</c:v>
                </c:pt>
                <c:pt idx="742">
                  <c:v>44208</c:v>
                </c:pt>
                <c:pt idx="743">
                  <c:v>44209</c:v>
                </c:pt>
                <c:pt idx="744">
                  <c:v>44210</c:v>
                </c:pt>
                <c:pt idx="745">
                  <c:v>44211</c:v>
                </c:pt>
                <c:pt idx="746">
                  <c:v>44212</c:v>
                </c:pt>
                <c:pt idx="747">
                  <c:v>44213</c:v>
                </c:pt>
                <c:pt idx="748">
                  <c:v>44214</c:v>
                </c:pt>
                <c:pt idx="749">
                  <c:v>44215</c:v>
                </c:pt>
                <c:pt idx="750">
                  <c:v>44216</c:v>
                </c:pt>
                <c:pt idx="751">
                  <c:v>44217</c:v>
                </c:pt>
                <c:pt idx="752">
                  <c:v>44218</c:v>
                </c:pt>
                <c:pt idx="753">
                  <c:v>44219</c:v>
                </c:pt>
                <c:pt idx="754">
                  <c:v>44220</c:v>
                </c:pt>
                <c:pt idx="755">
                  <c:v>44221</c:v>
                </c:pt>
                <c:pt idx="756">
                  <c:v>44222</c:v>
                </c:pt>
                <c:pt idx="757">
                  <c:v>44223</c:v>
                </c:pt>
                <c:pt idx="758">
                  <c:v>44224</c:v>
                </c:pt>
                <c:pt idx="759">
                  <c:v>44225</c:v>
                </c:pt>
                <c:pt idx="760">
                  <c:v>44226</c:v>
                </c:pt>
                <c:pt idx="761">
                  <c:v>44227</c:v>
                </c:pt>
                <c:pt idx="762">
                  <c:v>44228</c:v>
                </c:pt>
                <c:pt idx="763">
                  <c:v>44229</c:v>
                </c:pt>
                <c:pt idx="764">
                  <c:v>44230</c:v>
                </c:pt>
                <c:pt idx="765">
                  <c:v>44231</c:v>
                </c:pt>
                <c:pt idx="766">
                  <c:v>44232</c:v>
                </c:pt>
                <c:pt idx="767">
                  <c:v>44233</c:v>
                </c:pt>
                <c:pt idx="768">
                  <c:v>44234</c:v>
                </c:pt>
                <c:pt idx="769">
                  <c:v>44235</c:v>
                </c:pt>
                <c:pt idx="770">
                  <c:v>44236</c:v>
                </c:pt>
                <c:pt idx="771">
                  <c:v>44237</c:v>
                </c:pt>
                <c:pt idx="772">
                  <c:v>44238</c:v>
                </c:pt>
                <c:pt idx="773">
                  <c:v>44239</c:v>
                </c:pt>
                <c:pt idx="774">
                  <c:v>44240</c:v>
                </c:pt>
                <c:pt idx="775">
                  <c:v>44241</c:v>
                </c:pt>
                <c:pt idx="776">
                  <c:v>44242</c:v>
                </c:pt>
                <c:pt idx="777">
                  <c:v>44243</c:v>
                </c:pt>
                <c:pt idx="778">
                  <c:v>44244</c:v>
                </c:pt>
                <c:pt idx="779">
                  <c:v>44245</c:v>
                </c:pt>
                <c:pt idx="780">
                  <c:v>44246</c:v>
                </c:pt>
                <c:pt idx="781">
                  <c:v>44247</c:v>
                </c:pt>
                <c:pt idx="782">
                  <c:v>44248</c:v>
                </c:pt>
                <c:pt idx="783">
                  <c:v>44249</c:v>
                </c:pt>
                <c:pt idx="784">
                  <c:v>44250</c:v>
                </c:pt>
                <c:pt idx="785">
                  <c:v>44251</c:v>
                </c:pt>
                <c:pt idx="786">
                  <c:v>44252</c:v>
                </c:pt>
                <c:pt idx="787">
                  <c:v>44253</c:v>
                </c:pt>
                <c:pt idx="788">
                  <c:v>44254</c:v>
                </c:pt>
                <c:pt idx="789">
                  <c:v>44255</c:v>
                </c:pt>
                <c:pt idx="790">
                  <c:v>44256</c:v>
                </c:pt>
                <c:pt idx="791">
                  <c:v>44257</c:v>
                </c:pt>
                <c:pt idx="792">
                  <c:v>44258</c:v>
                </c:pt>
                <c:pt idx="793">
                  <c:v>44259</c:v>
                </c:pt>
                <c:pt idx="794">
                  <c:v>44260</c:v>
                </c:pt>
                <c:pt idx="795">
                  <c:v>44261</c:v>
                </c:pt>
                <c:pt idx="796">
                  <c:v>44262</c:v>
                </c:pt>
                <c:pt idx="797">
                  <c:v>44263</c:v>
                </c:pt>
                <c:pt idx="798">
                  <c:v>44264</c:v>
                </c:pt>
                <c:pt idx="799">
                  <c:v>44265</c:v>
                </c:pt>
                <c:pt idx="800">
                  <c:v>44266</c:v>
                </c:pt>
                <c:pt idx="801">
                  <c:v>44267</c:v>
                </c:pt>
                <c:pt idx="802">
                  <c:v>44268</c:v>
                </c:pt>
                <c:pt idx="803">
                  <c:v>44269</c:v>
                </c:pt>
                <c:pt idx="804">
                  <c:v>44270</c:v>
                </c:pt>
                <c:pt idx="805">
                  <c:v>44271</c:v>
                </c:pt>
                <c:pt idx="806">
                  <c:v>44272</c:v>
                </c:pt>
                <c:pt idx="807">
                  <c:v>44273</c:v>
                </c:pt>
                <c:pt idx="808">
                  <c:v>44274</c:v>
                </c:pt>
                <c:pt idx="809">
                  <c:v>44275</c:v>
                </c:pt>
                <c:pt idx="810">
                  <c:v>44276</c:v>
                </c:pt>
                <c:pt idx="811">
                  <c:v>44277</c:v>
                </c:pt>
                <c:pt idx="812">
                  <c:v>44278</c:v>
                </c:pt>
                <c:pt idx="813">
                  <c:v>44279</c:v>
                </c:pt>
                <c:pt idx="814">
                  <c:v>44280</c:v>
                </c:pt>
                <c:pt idx="815">
                  <c:v>44281</c:v>
                </c:pt>
                <c:pt idx="816">
                  <c:v>44282</c:v>
                </c:pt>
                <c:pt idx="817">
                  <c:v>44283</c:v>
                </c:pt>
                <c:pt idx="818">
                  <c:v>44284</c:v>
                </c:pt>
                <c:pt idx="819">
                  <c:v>44285</c:v>
                </c:pt>
                <c:pt idx="820">
                  <c:v>44286</c:v>
                </c:pt>
                <c:pt idx="821">
                  <c:v>44287</c:v>
                </c:pt>
                <c:pt idx="822">
                  <c:v>44288</c:v>
                </c:pt>
                <c:pt idx="823">
                  <c:v>44289</c:v>
                </c:pt>
                <c:pt idx="824">
                  <c:v>44290</c:v>
                </c:pt>
                <c:pt idx="825">
                  <c:v>44291</c:v>
                </c:pt>
                <c:pt idx="826">
                  <c:v>44292</c:v>
                </c:pt>
                <c:pt idx="827">
                  <c:v>44293</c:v>
                </c:pt>
                <c:pt idx="828">
                  <c:v>44294</c:v>
                </c:pt>
                <c:pt idx="829">
                  <c:v>44295</c:v>
                </c:pt>
                <c:pt idx="830">
                  <c:v>44296</c:v>
                </c:pt>
                <c:pt idx="831">
                  <c:v>44297</c:v>
                </c:pt>
                <c:pt idx="832">
                  <c:v>44298</c:v>
                </c:pt>
                <c:pt idx="833">
                  <c:v>44299</c:v>
                </c:pt>
                <c:pt idx="834">
                  <c:v>44300</c:v>
                </c:pt>
                <c:pt idx="835">
                  <c:v>44301</c:v>
                </c:pt>
                <c:pt idx="836">
                  <c:v>44302</c:v>
                </c:pt>
                <c:pt idx="837">
                  <c:v>44303</c:v>
                </c:pt>
                <c:pt idx="838">
                  <c:v>44304</c:v>
                </c:pt>
                <c:pt idx="839">
                  <c:v>44305</c:v>
                </c:pt>
                <c:pt idx="840">
                  <c:v>44306</c:v>
                </c:pt>
                <c:pt idx="841">
                  <c:v>44307</c:v>
                </c:pt>
                <c:pt idx="842">
                  <c:v>44308</c:v>
                </c:pt>
                <c:pt idx="843">
                  <c:v>44309</c:v>
                </c:pt>
                <c:pt idx="844">
                  <c:v>44310</c:v>
                </c:pt>
                <c:pt idx="845">
                  <c:v>44311</c:v>
                </c:pt>
                <c:pt idx="846">
                  <c:v>44312</c:v>
                </c:pt>
                <c:pt idx="847">
                  <c:v>44313</c:v>
                </c:pt>
                <c:pt idx="848">
                  <c:v>44314</c:v>
                </c:pt>
                <c:pt idx="849">
                  <c:v>44315</c:v>
                </c:pt>
                <c:pt idx="850">
                  <c:v>44316</c:v>
                </c:pt>
                <c:pt idx="851">
                  <c:v>44317</c:v>
                </c:pt>
                <c:pt idx="852">
                  <c:v>44318</c:v>
                </c:pt>
                <c:pt idx="853">
                  <c:v>44319</c:v>
                </c:pt>
                <c:pt idx="854">
                  <c:v>44320</c:v>
                </c:pt>
                <c:pt idx="855">
                  <c:v>44321</c:v>
                </c:pt>
                <c:pt idx="856">
                  <c:v>44322</c:v>
                </c:pt>
                <c:pt idx="857">
                  <c:v>44323</c:v>
                </c:pt>
                <c:pt idx="858">
                  <c:v>44324</c:v>
                </c:pt>
                <c:pt idx="859">
                  <c:v>44325</c:v>
                </c:pt>
                <c:pt idx="860">
                  <c:v>44326</c:v>
                </c:pt>
                <c:pt idx="861">
                  <c:v>44327</c:v>
                </c:pt>
                <c:pt idx="862">
                  <c:v>44328</c:v>
                </c:pt>
                <c:pt idx="863">
                  <c:v>44329</c:v>
                </c:pt>
                <c:pt idx="864">
                  <c:v>44330</c:v>
                </c:pt>
                <c:pt idx="865">
                  <c:v>44331</c:v>
                </c:pt>
                <c:pt idx="866">
                  <c:v>44332</c:v>
                </c:pt>
                <c:pt idx="867">
                  <c:v>44333</c:v>
                </c:pt>
                <c:pt idx="868">
                  <c:v>44334</c:v>
                </c:pt>
                <c:pt idx="869">
                  <c:v>44335</c:v>
                </c:pt>
                <c:pt idx="870">
                  <c:v>44336</c:v>
                </c:pt>
                <c:pt idx="871">
                  <c:v>44337</c:v>
                </c:pt>
                <c:pt idx="872">
                  <c:v>44338</c:v>
                </c:pt>
                <c:pt idx="873">
                  <c:v>44339</c:v>
                </c:pt>
                <c:pt idx="874">
                  <c:v>44340</c:v>
                </c:pt>
                <c:pt idx="875">
                  <c:v>44341</c:v>
                </c:pt>
                <c:pt idx="876">
                  <c:v>44342</c:v>
                </c:pt>
                <c:pt idx="877">
                  <c:v>44343</c:v>
                </c:pt>
                <c:pt idx="878">
                  <c:v>44344</c:v>
                </c:pt>
                <c:pt idx="879">
                  <c:v>44345</c:v>
                </c:pt>
                <c:pt idx="880">
                  <c:v>44346</c:v>
                </c:pt>
                <c:pt idx="881">
                  <c:v>44347</c:v>
                </c:pt>
                <c:pt idx="882">
                  <c:v>44348</c:v>
                </c:pt>
                <c:pt idx="883">
                  <c:v>44349</c:v>
                </c:pt>
                <c:pt idx="884">
                  <c:v>44350</c:v>
                </c:pt>
                <c:pt idx="885">
                  <c:v>44351</c:v>
                </c:pt>
                <c:pt idx="886">
                  <c:v>44352</c:v>
                </c:pt>
                <c:pt idx="887">
                  <c:v>44353</c:v>
                </c:pt>
                <c:pt idx="888">
                  <c:v>44354</c:v>
                </c:pt>
                <c:pt idx="889">
                  <c:v>44355</c:v>
                </c:pt>
                <c:pt idx="890">
                  <c:v>44356</c:v>
                </c:pt>
                <c:pt idx="891">
                  <c:v>44357</c:v>
                </c:pt>
                <c:pt idx="892">
                  <c:v>44358</c:v>
                </c:pt>
                <c:pt idx="893">
                  <c:v>44359</c:v>
                </c:pt>
                <c:pt idx="894">
                  <c:v>44360</c:v>
                </c:pt>
                <c:pt idx="895">
                  <c:v>44361</c:v>
                </c:pt>
                <c:pt idx="896">
                  <c:v>44362</c:v>
                </c:pt>
                <c:pt idx="897">
                  <c:v>44363</c:v>
                </c:pt>
                <c:pt idx="898">
                  <c:v>44364</c:v>
                </c:pt>
                <c:pt idx="899">
                  <c:v>44365</c:v>
                </c:pt>
                <c:pt idx="900">
                  <c:v>44366</c:v>
                </c:pt>
                <c:pt idx="901">
                  <c:v>44367</c:v>
                </c:pt>
                <c:pt idx="902">
                  <c:v>44368</c:v>
                </c:pt>
                <c:pt idx="903">
                  <c:v>44369</c:v>
                </c:pt>
                <c:pt idx="904">
                  <c:v>44370</c:v>
                </c:pt>
                <c:pt idx="905">
                  <c:v>44371</c:v>
                </c:pt>
                <c:pt idx="906">
                  <c:v>44372</c:v>
                </c:pt>
                <c:pt idx="907">
                  <c:v>44373</c:v>
                </c:pt>
                <c:pt idx="908">
                  <c:v>44374</c:v>
                </c:pt>
                <c:pt idx="909">
                  <c:v>44375</c:v>
                </c:pt>
                <c:pt idx="910">
                  <c:v>44376</c:v>
                </c:pt>
                <c:pt idx="911">
                  <c:v>44377</c:v>
                </c:pt>
                <c:pt idx="912">
                  <c:v>44378</c:v>
                </c:pt>
                <c:pt idx="913">
                  <c:v>44379</c:v>
                </c:pt>
                <c:pt idx="914">
                  <c:v>44380</c:v>
                </c:pt>
                <c:pt idx="915">
                  <c:v>44381</c:v>
                </c:pt>
                <c:pt idx="916">
                  <c:v>44382</c:v>
                </c:pt>
                <c:pt idx="917">
                  <c:v>44383</c:v>
                </c:pt>
                <c:pt idx="918">
                  <c:v>44384</c:v>
                </c:pt>
                <c:pt idx="919">
                  <c:v>44385</c:v>
                </c:pt>
                <c:pt idx="920">
                  <c:v>44386</c:v>
                </c:pt>
                <c:pt idx="921">
                  <c:v>44387</c:v>
                </c:pt>
                <c:pt idx="922">
                  <c:v>44388</c:v>
                </c:pt>
                <c:pt idx="923">
                  <c:v>44389</c:v>
                </c:pt>
                <c:pt idx="924">
                  <c:v>44390</c:v>
                </c:pt>
                <c:pt idx="925">
                  <c:v>44391</c:v>
                </c:pt>
                <c:pt idx="926">
                  <c:v>44392</c:v>
                </c:pt>
                <c:pt idx="927">
                  <c:v>44393</c:v>
                </c:pt>
                <c:pt idx="928">
                  <c:v>44394</c:v>
                </c:pt>
                <c:pt idx="929">
                  <c:v>44395</c:v>
                </c:pt>
                <c:pt idx="930">
                  <c:v>44396</c:v>
                </c:pt>
                <c:pt idx="931">
                  <c:v>44397</c:v>
                </c:pt>
                <c:pt idx="932">
                  <c:v>44398</c:v>
                </c:pt>
                <c:pt idx="933">
                  <c:v>44399</c:v>
                </c:pt>
                <c:pt idx="934">
                  <c:v>44400</c:v>
                </c:pt>
                <c:pt idx="935">
                  <c:v>44401</c:v>
                </c:pt>
                <c:pt idx="936">
                  <c:v>44402</c:v>
                </c:pt>
                <c:pt idx="937">
                  <c:v>44403</c:v>
                </c:pt>
                <c:pt idx="938">
                  <c:v>44404</c:v>
                </c:pt>
                <c:pt idx="939">
                  <c:v>44405</c:v>
                </c:pt>
                <c:pt idx="940">
                  <c:v>44406</c:v>
                </c:pt>
                <c:pt idx="941">
                  <c:v>44407</c:v>
                </c:pt>
                <c:pt idx="942">
                  <c:v>44408</c:v>
                </c:pt>
                <c:pt idx="943">
                  <c:v>44409</c:v>
                </c:pt>
                <c:pt idx="944">
                  <c:v>44410</c:v>
                </c:pt>
                <c:pt idx="945">
                  <c:v>44411</c:v>
                </c:pt>
                <c:pt idx="946">
                  <c:v>44412</c:v>
                </c:pt>
                <c:pt idx="947">
                  <c:v>44413</c:v>
                </c:pt>
                <c:pt idx="948">
                  <c:v>44414</c:v>
                </c:pt>
                <c:pt idx="949">
                  <c:v>44415</c:v>
                </c:pt>
                <c:pt idx="950">
                  <c:v>44416</c:v>
                </c:pt>
                <c:pt idx="951">
                  <c:v>44417</c:v>
                </c:pt>
                <c:pt idx="952">
                  <c:v>44418</c:v>
                </c:pt>
                <c:pt idx="953">
                  <c:v>44419</c:v>
                </c:pt>
                <c:pt idx="954">
                  <c:v>44420</c:v>
                </c:pt>
                <c:pt idx="955">
                  <c:v>44421</c:v>
                </c:pt>
                <c:pt idx="956">
                  <c:v>44422</c:v>
                </c:pt>
                <c:pt idx="957">
                  <c:v>44423</c:v>
                </c:pt>
                <c:pt idx="958">
                  <c:v>44424</c:v>
                </c:pt>
                <c:pt idx="959">
                  <c:v>44425</c:v>
                </c:pt>
                <c:pt idx="960">
                  <c:v>44426</c:v>
                </c:pt>
                <c:pt idx="961">
                  <c:v>44427</c:v>
                </c:pt>
                <c:pt idx="962">
                  <c:v>44428</c:v>
                </c:pt>
                <c:pt idx="963">
                  <c:v>44429</c:v>
                </c:pt>
                <c:pt idx="964">
                  <c:v>44430</c:v>
                </c:pt>
                <c:pt idx="965">
                  <c:v>44431</c:v>
                </c:pt>
                <c:pt idx="966">
                  <c:v>44432</c:v>
                </c:pt>
                <c:pt idx="967">
                  <c:v>44433</c:v>
                </c:pt>
                <c:pt idx="968">
                  <c:v>44434</c:v>
                </c:pt>
                <c:pt idx="969">
                  <c:v>44435</c:v>
                </c:pt>
                <c:pt idx="970">
                  <c:v>44436</c:v>
                </c:pt>
                <c:pt idx="971">
                  <c:v>44437</c:v>
                </c:pt>
                <c:pt idx="972">
                  <c:v>44438</c:v>
                </c:pt>
                <c:pt idx="973">
                  <c:v>44439</c:v>
                </c:pt>
                <c:pt idx="974">
                  <c:v>44440</c:v>
                </c:pt>
                <c:pt idx="975">
                  <c:v>44441</c:v>
                </c:pt>
                <c:pt idx="976">
                  <c:v>44442</c:v>
                </c:pt>
                <c:pt idx="977">
                  <c:v>44443</c:v>
                </c:pt>
                <c:pt idx="978">
                  <c:v>44444</c:v>
                </c:pt>
                <c:pt idx="979">
                  <c:v>44445</c:v>
                </c:pt>
                <c:pt idx="980">
                  <c:v>44446</c:v>
                </c:pt>
                <c:pt idx="981">
                  <c:v>44447</c:v>
                </c:pt>
                <c:pt idx="982">
                  <c:v>44448</c:v>
                </c:pt>
                <c:pt idx="983">
                  <c:v>44449</c:v>
                </c:pt>
                <c:pt idx="984">
                  <c:v>44450</c:v>
                </c:pt>
                <c:pt idx="985">
                  <c:v>44451</c:v>
                </c:pt>
                <c:pt idx="986">
                  <c:v>44452</c:v>
                </c:pt>
                <c:pt idx="987">
                  <c:v>44453</c:v>
                </c:pt>
                <c:pt idx="988">
                  <c:v>44454</c:v>
                </c:pt>
                <c:pt idx="989">
                  <c:v>44455</c:v>
                </c:pt>
                <c:pt idx="990">
                  <c:v>44456</c:v>
                </c:pt>
                <c:pt idx="991">
                  <c:v>44457</c:v>
                </c:pt>
                <c:pt idx="992">
                  <c:v>44458</c:v>
                </c:pt>
                <c:pt idx="993">
                  <c:v>44459</c:v>
                </c:pt>
                <c:pt idx="994">
                  <c:v>44460</c:v>
                </c:pt>
                <c:pt idx="995">
                  <c:v>44461</c:v>
                </c:pt>
                <c:pt idx="996">
                  <c:v>44462</c:v>
                </c:pt>
                <c:pt idx="997">
                  <c:v>44463</c:v>
                </c:pt>
                <c:pt idx="998">
                  <c:v>44464</c:v>
                </c:pt>
                <c:pt idx="999">
                  <c:v>44465</c:v>
                </c:pt>
                <c:pt idx="1000">
                  <c:v>44466</c:v>
                </c:pt>
                <c:pt idx="1001">
                  <c:v>44467</c:v>
                </c:pt>
                <c:pt idx="1002">
                  <c:v>44468</c:v>
                </c:pt>
                <c:pt idx="1003">
                  <c:v>44469</c:v>
                </c:pt>
                <c:pt idx="1004">
                  <c:v>44470</c:v>
                </c:pt>
                <c:pt idx="1005">
                  <c:v>44471</c:v>
                </c:pt>
                <c:pt idx="1006">
                  <c:v>44472</c:v>
                </c:pt>
                <c:pt idx="1007">
                  <c:v>44473</c:v>
                </c:pt>
                <c:pt idx="1008">
                  <c:v>44474</c:v>
                </c:pt>
                <c:pt idx="1009">
                  <c:v>44475</c:v>
                </c:pt>
                <c:pt idx="1010">
                  <c:v>44476</c:v>
                </c:pt>
                <c:pt idx="1011">
                  <c:v>44477</c:v>
                </c:pt>
                <c:pt idx="1012">
                  <c:v>44478</c:v>
                </c:pt>
                <c:pt idx="1013">
                  <c:v>44479</c:v>
                </c:pt>
                <c:pt idx="1014">
                  <c:v>44480</c:v>
                </c:pt>
                <c:pt idx="1015">
                  <c:v>44481</c:v>
                </c:pt>
                <c:pt idx="1016">
                  <c:v>44482</c:v>
                </c:pt>
                <c:pt idx="1017">
                  <c:v>44483</c:v>
                </c:pt>
                <c:pt idx="1018">
                  <c:v>44484</c:v>
                </c:pt>
                <c:pt idx="1019">
                  <c:v>44485</c:v>
                </c:pt>
                <c:pt idx="1020">
                  <c:v>44486</c:v>
                </c:pt>
                <c:pt idx="1021">
                  <c:v>44487</c:v>
                </c:pt>
                <c:pt idx="1022">
                  <c:v>44488</c:v>
                </c:pt>
                <c:pt idx="1023">
                  <c:v>44489</c:v>
                </c:pt>
                <c:pt idx="1024">
                  <c:v>44490</c:v>
                </c:pt>
                <c:pt idx="1025">
                  <c:v>44491</c:v>
                </c:pt>
                <c:pt idx="1026">
                  <c:v>44492</c:v>
                </c:pt>
                <c:pt idx="1027">
                  <c:v>44493</c:v>
                </c:pt>
                <c:pt idx="1028">
                  <c:v>44494</c:v>
                </c:pt>
                <c:pt idx="1029">
                  <c:v>44495</c:v>
                </c:pt>
                <c:pt idx="1030">
                  <c:v>44496</c:v>
                </c:pt>
                <c:pt idx="1031">
                  <c:v>44497</c:v>
                </c:pt>
                <c:pt idx="1032">
                  <c:v>44498</c:v>
                </c:pt>
              </c:numCache>
            </c:numRef>
          </c:cat>
          <c:val>
            <c:numRef>
              <c:f>'19_ábra_chart'!$F$11:$F$1043</c:f>
              <c:numCache>
                <c:formatCode>0.0</c:formatCode>
                <c:ptCount val="1033"/>
                <c:pt idx="0">
                  <c:v>1553.9168144104699</c:v>
                </c:pt>
                <c:pt idx="1">
                  <c:v>1651.23825750378</c:v>
                </c:pt>
                <c:pt idx="2">
                  <c:v>1700.7326116308097</c:v>
                </c:pt>
                <c:pt idx="3">
                  <c:v>1812.2679508123199</c:v>
                </c:pt>
                <c:pt idx="4">
                  <c:v>1812.2679508123199</c:v>
                </c:pt>
                <c:pt idx="5">
                  <c:v>1812.2679508123199</c:v>
                </c:pt>
                <c:pt idx="6">
                  <c:v>1964.8892792669399</c:v>
                </c:pt>
                <c:pt idx="7">
                  <c:v>1857.0293719250701</c:v>
                </c:pt>
                <c:pt idx="8">
                  <c:v>1936.6293748974301</c:v>
                </c:pt>
                <c:pt idx="9">
                  <c:v>1952.3089587462496</c:v>
                </c:pt>
                <c:pt idx="10">
                  <c:v>1781.5937017144595</c:v>
                </c:pt>
                <c:pt idx="11">
                  <c:v>1781.4001948094599</c:v>
                </c:pt>
                <c:pt idx="12">
                  <c:v>1781.4001948094599</c:v>
                </c:pt>
                <c:pt idx="13">
                  <c:v>1703.3206696064599</c:v>
                </c:pt>
                <c:pt idx="14">
                  <c:v>1749.03961711895</c:v>
                </c:pt>
                <c:pt idx="15">
                  <c:v>2028.9790502731398</c:v>
                </c:pt>
                <c:pt idx="16">
                  <c:v>2039.2624091849898</c:v>
                </c:pt>
                <c:pt idx="17">
                  <c:v>1900.98158300818</c:v>
                </c:pt>
                <c:pt idx="18">
                  <c:v>1900.98158300818</c:v>
                </c:pt>
                <c:pt idx="19">
                  <c:v>1900.98158300818</c:v>
                </c:pt>
                <c:pt idx="20">
                  <c:v>1972.9654153077997</c:v>
                </c:pt>
                <c:pt idx="21">
                  <c:v>1635.1850244367499</c:v>
                </c:pt>
                <c:pt idx="22">
                  <c:v>1633.9366990648102</c:v>
                </c:pt>
                <c:pt idx="23">
                  <c:v>1570.5335628202502</c:v>
                </c:pt>
                <c:pt idx="24">
                  <c:v>1567.30459176208</c:v>
                </c:pt>
                <c:pt idx="25">
                  <c:v>1567.30459176208</c:v>
                </c:pt>
                <c:pt idx="26">
                  <c:v>1567.30459176208</c:v>
                </c:pt>
                <c:pt idx="27">
                  <c:v>1584.6865117131999</c:v>
                </c:pt>
                <c:pt idx="28">
                  <c:v>1540.0209763853702</c:v>
                </c:pt>
                <c:pt idx="29">
                  <c:v>1497.6728095158899</c:v>
                </c:pt>
                <c:pt idx="30">
                  <c:v>1170.3754487324004</c:v>
                </c:pt>
                <c:pt idx="31">
                  <c:v>1182.3321459752203</c:v>
                </c:pt>
                <c:pt idx="32">
                  <c:v>1182.3321459752203</c:v>
                </c:pt>
                <c:pt idx="33">
                  <c:v>1182.3321459752203</c:v>
                </c:pt>
                <c:pt idx="34">
                  <c:v>1139.4852977949499</c:v>
                </c:pt>
                <c:pt idx="35">
                  <c:v>1277.0986572647698</c:v>
                </c:pt>
                <c:pt idx="36">
                  <c:v>1330.2776434674302</c:v>
                </c:pt>
                <c:pt idx="37">
                  <c:v>1386.4444158150802</c:v>
                </c:pt>
                <c:pt idx="38">
                  <c:v>1502.39902223833</c:v>
                </c:pt>
                <c:pt idx="39">
                  <c:v>1502.39902223833</c:v>
                </c:pt>
                <c:pt idx="40">
                  <c:v>1502.39902223833</c:v>
                </c:pt>
                <c:pt idx="41">
                  <c:v>1394.1599590480598</c:v>
                </c:pt>
                <c:pt idx="42">
                  <c:v>1464.9003144344301</c:v>
                </c:pt>
                <c:pt idx="43">
                  <c:v>1464.48921822378</c:v>
                </c:pt>
                <c:pt idx="44">
                  <c:v>1546.5957006112299</c:v>
                </c:pt>
                <c:pt idx="45">
                  <c:v>1544.1495915081998</c:v>
                </c:pt>
                <c:pt idx="46">
                  <c:v>1544.1495915081998</c:v>
                </c:pt>
                <c:pt idx="47">
                  <c:v>1544.1495915081998</c:v>
                </c:pt>
                <c:pt idx="48">
                  <c:v>1537.6555051766002</c:v>
                </c:pt>
                <c:pt idx="49">
                  <c:v>1501.7437883421399</c:v>
                </c:pt>
                <c:pt idx="50">
                  <c:v>1483.7739711199199</c:v>
                </c:pt>
                <c:pt idx="51">
                  <c:v>1455.9242868516299</c:v>
                </c:pt>
                <c:pt idx="52">
                  <c:v>1399.6610416636499</c:v>
                </c:pt>
                <c:pt idx="53">
                  <c:v>1399.6610416636499</c:v>
                </c:pt>
                <c:pt idx="54">
                  <c:v>1399.6610416636499</c:v>
                </c:pt>
                <c:pt idx="55">
                  <c:v>1422.89987461653</c:v>
                </c:pt>
                <c:pt idx="56">
                  <c:v>1351.1397378302602</c:v>
                </c:pt>
                <c:pt idx="57">
                  <c:v>1350.23875372615</c:v>
                </c:pt>
                <c:pt idx="58">
                  <c:v>1074.4913518891797</c:v>
                </c:pt>
                <c:pt idx="59">
                  <c:v>1285.4129597480298</c:v>
                </c:pt>
                <c:pt idx="60">
                  <c:v>1285.4129597480298</c:v>
                </c:pt>
                <c:pt idx="61">
                  <c:v>1285.4129597480298</c:v>
                </c:pt>
                <c:pt idx="62">
                  <c:v>1221.2486540454602</c:v>
                </c:pt>
                <c:pt idx="63">
                  <c:v>1162.5237114532599</c:v>
                </c:pt>
                <c:pt idx="64">
                  <c:v>1258.2669243067</c:v>
                </c:pt>
                <c:pt idx="65">
                  <c:v>1253.3024018480098</c:v>
                </c:pt>
                <c:pt idx="66">
                  <c:v>1244.07245200483</c:v>
                </c:pt>
                <c:pt idx="67">
                  <c:v>1244.07245200484</c:v>
                </c:pt>
                <c:pt idx="68">
                  <c:v>1244.07245200483</c:v>
                </c:pt>
                <c:pt idx="69">
                  <c:v>1212.7234680080198</c:v>
                </c:pt>
                <c:pt idx="70">
                  <c:v>1310.9192689218301</c:v>
                </c:pt>
                <c:pt idx="71">
                  <c:v>1287.2861711590497</c:v>
                </c:pt>
                <c:pt idx="72">
                  <c:v>1348.1565527140499</c:v>
                </c:pt>
                <c:pt idx="73">
                  <c:v>1348.1565527140499</c:v>
                </c:pt>
                <c:pt idx="74">
                  <c:v>1348.1565527140499</c:v>
                </c:pt>
                <c:pt idx="75">
                  <c:v>1348.1565527140499</c:v>
                </c:pt>
                <c:pt idx="76">
                  <c:v>1031.0526179854198</c:v>
                </c:pt>
                <c:pt idx="77">
                  <c:v>1184.6830232315801</c:v>
                </c:pt>
                <c:pt idx="78">
                  <c:v>1052.4984442177602</c:v>
                </c:pt>
                <c:pt idx="79">
                  <c:v>1023.0197632218899</c:v>
                </c:pt>
                <c:pt idx="80">
                  <c:v>1092.56191150932</c:v>
                </c:pt>
                <c:pt idx="81">
                  <c:v>1092.56191150931</c:v>
                </c:pt>
                <c:pt idx="82">
                  <c:v>1092.56191150932</c:v>
                </c:pt>
                <c:pt idx="83">
                  <c:v>1018.46911563508</c:v>
                </c:pt>
                <c:pt idx="84">
                  <c:v>1047.3365539031099</c:v>
                </c:pt>
                <c:pt idx="85">
                  <c:v>977.44476959501026</c:v>
                </c:pt>
                <c:pt idx="86">
                  <c:v>1078.8424260552001</c:v>
                </c:pt>
                <c:pt idx="87">
                  <c:v>866.67692536262007</c:v>
                </c:pt>
                <c:pt idx="88">
                  <c:v>866.67692536262007</c:v>
                </c:pt>
                <c:pt idx="89">
                  <c:v>866.67692536262007</c:v>
                </c:pt>
                <c:pt idx="90">
                  <c:v>1103.6149206529599</c:v>
                </c:pt>
                <c:pt idx="91">
                  <c:v>1101.5771713849399</c:v>
                </c:pt>
                <c:pt idx="92">
                  <c:v>1332.6198338206798</c:v>
                </c:pt>
                <c:pt idx="93">
                  <c:v>1527.7174668576702</c:v>
                </c:pt>
                <c:pt idx="94">
                  <c:v>1493.4497022491403</c:v>
                </c:pt>
                <c:pt idx="95">
                  <c:v>1493.2185025512701</c:v>
                </c:pt>
                <c:pt idx="96">
                  <c:v>1493.2185025512701</c:v>
                </c:pt>
                <c:pt idx="97">
                  <c:v>1543.13512114731</c:v>
                </c:pt>
                <c:pt idx="98">
                  <c:v>1555.6549641499</c:v>
                </c:pt>
                <c:pt idx="99">
                  <c:v>1506.6804462019199</c:v>
                </c:pt>
                <c:pt idx="100">
                  <c:v>1546.15515961101</c:v>
                </c:pt>
                <c:pt idx="101">
                  <c:v>1664.9930622095101</c:v>
                </c:pt>
                <c:pt idx="102">
                  <c:v>1664.9930622095101</c:v>
                </c:pt>
                <c:pt idx="103">
                  <c:v>1664.9930622095101</c:v>
                </c:pt>
                <c:pt idx="104">
                  <c:v>1553.2967426005898</c:v>
                </c:pt>
                <c:pt idx="105">
                  <c:v>1485.8290714781201</c:v>
                </c:pt>
                <c:pt idx="106">
                  <c:v>1550.50708298927</c:v>
                </c:pt>
                <c:pt idx="107">
                  <c:v>1584.5797852420899</c:v>
                </c:pt>
                <c:pt idx="108">
                  <c:v>1584.5797852420899</c:v>
                </c:pt>
                <c:pt idx="109">
                  <c:v>1584.5797852420899</c:v>
                </c:pt>
                <c:pt idx="110">
                  <c:v>1584.5797852420899</c:v>
                </c:pt>
                <c:pt idx="111">
                  <c:v>1584.5797852420899</c:v>
                </c:pt>
                <c:pt idx="112">
                  <c:v>1548.15346542562</c:v>
                </c:pt>
                <c:pt idx="113">
                  <c:v>1502.6545008727203</c:v>
                </c:pt>
                <c:pt idx="114">
                  <c:v>1654.4204059123699</c:v>
                </c:pt>
                <c:pt idx="115">
                  <c:v>1569.98889781959</c:v>
                </c:pt>
                <c:pt idx="116">
                  <c:v>1569.98889781959</c:v>
                </c:pt>
                <c:pt idx="117">
                  <c:v>1569.98889781959</c:v>
                </c:pt>
                <c:pt idx="118">
                  <c:v>1596.9568914490801</c:v>
                </c:pt>
                <c:pt idx="119">
                  <c:v>1387.7011181602202</c:v>
                </c:pt>
                <c:pt idx="120">
                  <c:v>1387.7011181602202</c:v>
                </c:pt>
                <c:pt idx="121">
                  <c:v>1535.5752399215501</c:v>
                </c:pt>
                <c:pt idx="122">
                  <c:v>1738.85921191799</c:v>
                </c:pt>
                <c:pt idx="123">
                  <c:v>1738.85921191799</c:v>
                </c:pt>
                <c:pt idx="124">
                  <c:v>1738.85921191799</c:v>
                </c:pt>
                <c:pt idx="125">
                  <c:v>1824.41857578227</c:v>
                </c:pt>
                <c:pt idx="126">
                  <c:v>1861.2034728890901</c:v>
                </c:pt>
                <c:pt idx="127">
                  <c:v>1907.8150441840303</c:v>
                </c:pt>
                <c:pt idx="128">
                  <c:v>1922.7169800941201</c:v>
                </c:pt>
                <c:pt idx="129">
                  <c:v>1987.9656347369701</c:v>
                </c:pt>
                <c:pt idx="130">
                  <c:v>1987.9656347369701</c:v>
                </c:pt>
                <c:pt idx="131">
                  <c:v>1987.9656347369701</c:v>
                </c:pt>
                <c:pt idx="132">
                  <c:v>1934.50808599678</c:v>
                </c:pt>
                <c:pt idx="133">
                  <c:v>1998.2682438849997</c:v>
                </c:pt>
                <c:pt idx="134">
                  <c:v>2152.1880117753599</c:v>
                </c:pt>
                <c:pt idx="135">
                  <c:v>2189.9645860962801</c:v>
                </c:pt>
                <c:pt idx="136">
                  <c:v>2310.4983304688903</c:v>
                </c:pt>
                <c:pt idx="137">
                  <c:v>2310.4983304688903</c:v>
                </c:pt>
                <c:pt idx="138">
                  <c:v>2310.4983304688903</c:v>
                </c:pt>
                <c:pt idx="139">
                  <c:v>2275.7739783137299</c:v>
                </c:pt>
                <c:pt idx="140">
                  <c:v>2341.2698536389098</c:v>
                </c:pt>
                <c:pt idx="141">
                  <c:v>2468.18411156805</c:v>
                </c:pt>
                <c:pt idx="142">
                  <c:v>2229.1235994261106</c:v>
                </c:pt>
                <c:pt idx="143">
                  <c:v>2297.2842224722804</c:v>
                </c:pt>
                <c:pt idx="144">
                  <c:v>2297.2842224722804</c:v>
                </c:pt>
                <c:pt idx="145">
                  <c:v>2297.2842224722804</c:v>
                </c:pt>
                <c:pt idx="146">
                  <c:v>2230.1107416248401</c:v>
                </c:pt>
                <c:pt idx="147">
                  <c:v>2290.3085656839303</c:v>
                </c:pt>
                <c:pt idx="148">
                  <c:v>2234.1110309255</c:v>
                </c:pt>
                <c:pt idx="149">
                  <c:v>2213.8995859358597</c:v>
                </c:pt>
                <c:pt idx="150">
                  <c:v>2154.7941250351696</c:v>
                </c:pt>
                <c:pt idx="151">
                  <c:v>2154.7941250351696</c:v>
                </c:pt>
                <c:pt idx="152">
                  <c:v>2154.7941250351596</c:v>
                </c:pt>
                <c:pt idx="153">
                  <c:v>2219.8056892619898</c:v>
                </c:pt>
                <c:pt idx="154">
                  <c:v>2178.9952790064099</c:v>
                </c:pt>
                <c:pt idx="155">
                  <c:v>2093.26801383058</c:v>
                </c:pt>
                <c:pt idx="156">
                  <c:v>1989.4328355611201</c:v>
                </c:pt>
                <c:pt idx="157">
                  <c:v>1928.0423354323798</c:v>
                </c:pt>
                <c:pt idx="158">
                  <c:v>1928.0423354323798</c:v>
                </c:pt>
                <c:pt idx="159">
                  <c:v>1928.0423354323798</c:v>
                </c:pt>
                <c:pt idx="160">
                  <c:v>1921.2899954323798</c:v>
                </c:pt>
                <c:pt idx="161">
                  <c:v>1842.40163385511</c:v>
                </c:pt>
                <c:pt idx="162">
                  <c:v>1802.0346267264899</c:v>
                </c:pt>
                <c:pt idx="163">
                  <c:v>1820.9879836559296</c:v>
                </c:pt>
                <c:pt idx="164">
                  <c:v>1809.5512188023397</c:v>
                </c:pt>
                <c:pt idx="165">
                  <c:v>1809.5512188023397</c:v>
                </c:pt>
                <c:pt idx="166">
                  <c:v>1809.5512188023397</c:v>
                </c:pt>
                <c:pt idx="167">
                  <c:v>1765.9808375894099</c:v>
                </c:pt>
                <c:pt idx="168">
                  <c:v>1765.7505143404401</c:v>
                </c:pt>
                <c:pt idx="169">
                  <c:v>1920.7076534107898</c:v>
                </c:pt>
                <c:pt idx="170">
                  <c:v>1807.77783682939</c:v>
                </c:pt>
                <c:pt idx="171">
                  <c:v>1850.7382635713002</c:v>
                </c:pt>
                <c:pt idx="172">
                  <c:v>1850.7382635713002</c:v>
                </c:pt>
                <c:pt idx="173">
                  <c:v>1851.0168664033204</c:v>
                </c:pt>
                <c:pt idx="174">
                  <c:v>1787.97671391468</c:v>
                </c:pt>
                <c:pt idx="175">
                  <c:v>1739.2287397962498</c:v>
                </c:pt>
                <c:pt idx="176">
                  <c:v>1775.3271437230601</c:v>
                </c:pt>
                <c:pt idx="177">
                  <c:v>1706.1830887537899</c:v>
                </c:pt>
                <c:pt idx="178">
                  <c:v>1638.6757167461899</c:v>
                </c:pt>
                <c:pt idx="179">
                  <c:v>1638.6757167461899</c:v>
                </c:pt>
                <c:pt idx="180">
                  <c:v>1638.6757167461899</c:v>
                </c:pt>
                <c:pt idx="181">
                  <c:v>1594.11971181897</c:v>
                </c:pt>
                <c:pt idx="182">
                  <c:v>1561.7494641958501</c:v>
                </c:pt>
                <c:pt idx="183">
                  <c:v>1695.5184098875302</c:v>
                </c:pt>
                <c:pt idx="184">
                  <c:v>1693.6530979128497</c:v>
                </c:pt>
                <c:pt idx="185">
                  <c:v>1643.9952215124599</c:v>
                </c:pt>
                <c:pt idx="186">
                  <c:v>1643.9952215124599</c:v>
                </c:pt>
                <c:pt idx="187">
                  <c:v>1643.9952215124599</c:v>
                </c:pt>
                <c:pt idx="188">
                  <c:v>1603.2890929932798</c:v>
                </c:pt>
                <c:pt idx="189">
                  <c:v>1685.2068039406397</c:v>
                </c:pt>
                <c:pt idx="190">
                  <c:v>1727.4886857804099</c:v>
                </c:pt>
                <c:pt idx="191">
                  <c:v>1788.8772560841401</c:v>
                </c:pt>
                <c:pt idx="192">
                  <c:v>1830.4477268372202</c:v>
                </c:pt>
                <c:pt idx="193">
                  <c:v>1830.4477268372202</c:v>
                </c:pt>
                <c:pt idx="194">
                  <c:v>1830.4477268372202</c:v>
                </c:pt>
                <c:pt idx="195">
                  <c:v>1871.5462707017202</c:v>
                </c:pt>
                <c:pt idx="196">
                  <c:v>1865.9864470981001</c:v>
                </c:pt>
                <c:pt idx="197">
                  <c:v>1934.2778512622701</c:v>
                </c:pt>
                <c:pt idx="198">
                  <c:v>1878.0393495663095</c:v>
                </c:pt>
                <c:pt idx="199">
                  <c:v>1920.04421069306</c:v>
                </c:pt>
                <c:pt idx="200">
                  <c:v>1920.04421069307</c:v>
                </c:pt>
                <c:pt idx="201">
                  <c:v>1920.04421069305</c:v>
                </c:pt>
                <c:pt idx="202">
                  <c:v>2003.2288442392298</c:v>
                </c:pt>
                <c:pt idx="203">
                  <c:v>2132.2104408139398</c:v>
                </c:pt>
                <c:pt idx="204">
                  <c:v>1972.9653277001398</c:v>
                </c:pt>
                <c:pt idx="205">
                  <c:v>2030.0385189681201</c:v>
                </c:pt>
                <c:pt idx="206">
                  <c:v>2057.5988016899496</c:v>
                </c:pt>
                <c:pt idx="207">
                  <c:v>2057.5988016899496</c:v>
                </c:pt>
                <c:pt idx="208">
                  <c:v>2057.5988016899496</c:v>
                </c:pt>
                <c:pt idx="209">
                  <c:v>2093.3296490300299</c:v>
                </c:pt>
                <c:pt idx="210">
                  <c:v>2172.2300931385203</c:v>
                </c:pt>
                <c:pt idx="211">
                  <c:v>2167.2948311182799</c:v>
                </c:pt>
                <c:pt idx="212">
                  <c:v>2234.56176124068</c:v>
                </c:pt>
                <c:pt idx="213">
                  <c:v>2159.9792373556597</c:v>
                </c:pt>
                <c:pt idx="214">
                  <c:v>2159.9792373556597</c:v>
                </c:pt>
                <c:pt idx="215">
                  <c:v>2159.9792373556597</c:v>
                </c:pt>
                <c:pt idx="216">
                  <c:v>2177.5200907311896</c:v>
                </c:pt>
                <c:pt idx="217">
                  <c:v>2246.3392861949001</c:v>
                </c:pt>
                <c:pt idx="218">
                  <c:v>2269.4522833127298</c:v>
                </c:pt>
                <c:pt idx="219">
                  <c:v>2295.1257301870401</c:v>
                </c:pt>
                <c:pt idx="220">
                  <c:v>2256.3622278161397</c:v>
                </c:pt>
                <c:pt idx="221">
                  <c:v>2256.3622278161397</c:v>
                </c:pt>
                <c:pt idx="222">
                  <c:v>2256.3622278161397</c:v>
                </c:pt>
                <c:pt idx="223">
                  <c:v>2159.90279612001</c:v>
                </c:pt>
                <c:pt idx="224">
                  <c:v>2121.6001669531397</c:v>
                </c:pt>
                <c:pt idx="225">
                  <c:v>1954.0854802940501</c:v>
                </c:pt>
                <c:pt idx="226">
                  <c:v>1928.8751596008001</c:v>
                </c:pt>
                <c:pt idx="227">
                  <c:v>2011.9368017369497</c:v>
                </c:pt>
                <c:pt idx="228">
                  <c:v>2011.9368017369598</c:v>
                </c:pt>
                <c:pt idx="229">
                  <c:v>2011.9368017369497</c:v>
                </c:pt>
                <c:pt idx="230">
                  <c:v>2012.0097881369597</c:v>
                </c:pt>
                <c:pt idx="231">
                  <c:v>2012.0097881369497</c:v>
                </c:pt>
                <c:pt idx="232">
                  <c:v>1883.8005423562604</c:v>
                </c:pt>
                <c:pt idx="233">
                  <c:v>1948.2002782734203</c:v>
                </c:pt>
                <c:pt idx="234">
                  <c:v>2118.26403444999</c:v>
                </c:pt>
                <c:pt idx="235">
                  <c:v>2118.26403444999</c:v>
                </c:pt>
                <c:pt idx="236">
                  <c:v>2118.26403444999</c:v>
                </c:pt>
                <c:pt idx="237">
                  <c:v>2142.7821900775798</c:v>
                </c:pt>
                <c:pt idx="238">
                  <c:v>2170.71342111177</c:v>
                </c:pt>
                <c:pt idx="239">
                  <c:v>2204.37522130054</c:v>
                </c:pt>
                <c:pt idx="240">
                  <c:v>2101.7059903433201</c:v>
                </c:pt>
                <c:pt idx="241">
                  <c:v>2102.7269395137196</c:v>
                </c:pt>
                <c:pt idx="242">
                  <c:v>2102.7269395137096</c:v>
                </c:pt>
                <c:pt idx="243">
                  <c:v>2102.7269395137096</c:v>
                </c:pt>
                <c:pt idx="244">
                  <c:v>2212.2419668293301</c:v>
                </c:pt>
                <c:pt idx="245">
                  <c:v>2211.4575945199304</c:v>
                </c:pt>
                <c:pt idx="246">
                  <c:v>2252.9876212321301</c:v>
                </c:pt>
                <c:pt idx="247">
                  <c:v>2399.4136193608501</c:v>
                </c:pt>
                <c:pt idx="248">
                  <c:v>2337.4296929628299</c:v>
                </c:pt>
                <c:pt idx="249">
                  <c:v>2337.4296929628299</c:v>
                </c:pt>
                <c:pt idx="250">
                  <c:v>2337.4296929628299</c:v>
                </c:pt>
                <c:pt idx="251">
                  <c:v>2261.34632716236</c:v>
                </c:pt>
                <c:pt idx="252">
                  <c:v>2317.7128033672202</c:v>
                </c:pt>
                <c:pt idx="253">
                  <c:v>2408.1330881303497</c:v>
                </c:pt>
                <c:pt idx="254">
                  <c:v>2386.0018430118703</c:v>
                </c:pt>
                <c:pt idx="255">
                  <c:v>2458.7769090718198</c:v>
                </c:pt>
                <c:pt idx="256">
                  <c:v>2458.7769090718198</c:v>
                </c:pt>
                <c:pt idx="257">
                  <c:v>2458.7769090718198</c:v>
                </c:pt>
                <c:pt idx="258">
                  <c:v>2432.4600474445901</c:v>
                </c:pt>
                <c:pt idx="259">
                  <c:v>2385.16177323294</c:v>
                </c:pt>
                <c:pt idx="260">
                  <c:v>2339.6051426112504</c:v>
                </c:pt>
                <c:pt idx="261">
                  <c:v>2450.4863880513299</c:v>
                </c:pt>
                <c:pt idx="262">
                  <c:v>2532.8641520437805</c:v>
                </c:pt>
                <c:pt idx="263">
                  <c:v>2532.8641520437805</c:v>
                </c:pt>
                <c:pt idx="264">
                  <c:v>2532.8641520437805</c:v>
                </c:pt>
                <c:pt idx="265">
                  <c:v>2559.43043652499</c:v>
                </c:pt>
                <c:pt idx="266">
                  <c:v>2618.7458361598901</c:v>
                </c:pt>
                <c:pt idx="267">
                  <c:v>2761.3376214867803</c:v>
                </c:pt>
                <c:pt idx="268">
                  <c:v>2821.5087577240402</c:v>
                </c:pt>
                <c:pt idx="269">
                  <c:v>2739.7553290187197</c:v>
                </c:pt>
                <c:pt idx="270">
                  <c:v>2739.7553290187298</c:v>
                </c:pt>
                <c:pt idx="271">
                  <c:v>2739.7553290187197</c:v>
                </c:pt>
                <c:pt idx="272">
                  <c:v>2694.2624474002396</c:v>
                </c:pt>
                <c:pt idx="273">
                  <c:v>2607.3973157088999</c:v>
                </c:pt>
                <c:pt idx="274">
                  <c:v>2758.3659440812303</c:v>
                </c:pt>
                <c:pt idx="275">
                  <c:v>2718.62944729012</c:v>
                </c:pt>
                <c:pt idx="276">
                  <c:v>2722.0311964357802</c:v>
                </c:pt>
                <c:pt idx="277">
                  <c:v>2722.0311964357902</c:v>
                </c:pt>
                <c:pt idx="278">
                  <c:v>2722.0311964357902</c:v>
                </c:pt>
                <c:pt idx="279">
                  <c:v>2665.5782305211901</c:v>
                </c:pt>
                <c:pt idx="280">
                  <c:v>2545.6843166529602</c:v>
                </c:pt>
                <c:pt idx="281">
                  <c:v>2628.5772948840404</c:v>
                </c:pt>
                <c:pt idx="282">
                  <c:v>2663.5361720156998</c:v>
                </c:pt>
                <c:pt idx="283">
                  <c:v>2637.8938878795198</c:v>
                </c:pt>
                <c:pt idx="284">
                  <c:v>2637.8938878795198</c:v>
                </c:pt>
                <c:pt idx="285">
                  <c:v>2637.8938878795198</c:v>
                </c:pt>
                <c:pt idx="286">
                  <c:v>2544.49215442165</c:v>
                </c:pt>
                <c:pt idx="287">
                  <c:v>2604.3320742695701</c:v>
                </c:pt>
                <c:pt idx="288">
                  <c:v>2637.0023436855799</c:v>
                </c:pt>
                <c:pt idx="289">
                  <c:v>2642.5538087935097</c:v>
                </c:pt>
                <c:pt idx="290">
                  <c:v>2464.9958844151897</c:v>
                </c:pt>
                <c:pt idx="291">
                  <c:v>2464.9958844151897</c:v>
                </c:pt>
                <c:pt idx="292">
                  <c:v>2464.9958844151897</c:v>
                </c:pt>
                <c:pt idx="293">
                  <c:v>2412.2024790959504</c:v>
                </c:pt>
                <c:pt idx="294">
                  <c:v>2494.7050089630898</c:v>
                </c:pt>
                <c:pt idx="295">
                  <c:v>2494.7050089630898</c:v>
                </c:pt>
                <c:pt idx="296">
                  <c:v>2483.0509269562599</c:v>
                </c:pt>
                <c:pt idx="297">
                  <c:v>2255.3589404582099</c:v>
                </c:pt>
                <c:pt idx="298">
                  <c:v>2255.3589404582099</c:v>
                </c:pt>
                <c:pt idx="299">
                  <c:v>2255.3589404582099</c:v>
                </c:pt>
                <c:pt idx="300">
                  <c:v>2264.3373273053098</c:v>
                </c:pt>
                <c:pt idx="301">
                  <c:v>2196.4817131165901</c:v>
                </c:pt>
                <c:pt idx="302">
                  <c:v>2084.4829868642</c:v>
                </c:pt>
                <c:pt idx="303">
                  <c:v>2058.66427059439</c:v>
                </c:pt>
                <c:pt idx="304">
                  <c:v>2058.66427059439</c:v>
                </c:pt>
                <c:pt idx="305">
                  <c:v>2058.66427059439</c:v>
                </c:pt>
                <c:pt idx="306">
                  <c:v>2058.66427059439</c:v>
                </c:pt>
                <c:pt idx="307">
                  <c:v>2055.6360254912802</c:v>
                </c:pt>
                <c:pt idx="308">
                  <c:v>1990.10379553856</c:v>
                </c:pt>
                <c:pt idx="309">
                  <c:v>1884.6421565068699</c:v>
                </c:pt>
                <c:pt idx="310">
                  <c:v>1852.8707504245099</c:v>
                </c:pt>
                <c:pt idx="311">
                  <c:v>1947.0902619058797</c:v>
                </c:pt>
                <c:pt idx="312">
                  <c:v>1947.0902619058697</c:v>
                </c:pt>
                <c:pt idx="313">
                  <c:v>1947.0902619058797</c:v>
                </c:pt>
                <c:pt idx="314">
                  <c:v>1983.8365077612198</c:v>
                </c:pt>
                <c:pt idx="315">
                  <c:v>2017.85411917797</c:v>
                </c:pt>
                <c:pt idx="316">
                  <c:v>2132.41486584023</c:v>
                </c:pt>
                <c:pt idx="317">
                  <c:v>2230.4283044288404</c:v>
                </c:pt>
                <c:pt idx="318">
                  <c:v>2299.0411609421499</c:v>
                </c:pt>
                <c:pt idx="319">
                  <c:v>2299.0411609421599</c:v>
                </c:pt>
                <c:pt idx="320">
                  <c:v>2299.0411609421599</c:v>
                </c:pt>
                <c:pt idx="321">
                  <c:v>2193.2640064174998</c:v>
                </c:pt>
                <c:pt idx="322">
                  <c:v>2306.4617354913903</c:v>
                </c:pt>
                <c:pt idx="323">
                  <c:v>2428.95326788901</c:v>
                </c:pt>
                <c:pt idx="324">
                  <c:v>2301.9379121857201</c:v>
                </c:pt>
                <c:pt idx="325">
                  <c:v>2273.7466513199101</c:v>
                </c:pt>
                <c:pt idx="326">
                  <c:v>2273.7466513199101</c:v>
                </c:pt>
                <c:pt idx="327">
                  <c:v>2273.7466513199001</c:v>
                </c:pt>
                <c:pt idx="328">
                  <c:v>2218.2807307898897</c:v>
                </c:pt>
                <c:pt idx="329">
                  <c:v>2303.7733192098499</c:v>
                </c:pt>
                <c:pt idx="330">
                  <c:v>2185.0459138879201</c:v>
                </c:pt>
                <c:pt idx="331">
                  <c:v>2267.9854565469395</c:v>
                </c:pt>
                <c:pt idx="332">
                  <c:v>2191.19636005755</c:v>
                </c:pt>
                <c:pt idx="333">
                  <c:v>2191.19636005756</c:v>
                </c:pt>
                <c:pt idx="334">
                  <c:v>2191.19636005756</c:v>
                </c:pt>
                <c:pt idx="335">
                  <c:v>2263.34946676147</c:v>
                </c:pt>
                <c:pt idx="336">
                  <c:v>2274.0791297389901</c:v>
                </c:pt>
                <c:pt idx="337">
                  <c:v>2247.0891665479999</c:v>
                </c:pt>
                <c:pt idx="338">
                  <c:v>2080.5413426958903</c:v>
                </c:pt>
                <c:pt idx="339">
                  <c:v>2079.0406509673103</c:v>
                </c:pt>
                <c:pt idx="340">
                  <c:v>2079.0437433673105</c:v>
                </c:pt>
                <c:pt idx="341">
                  <c:v>2079.0437433673105</c:v>
                </c:pt>
                <c:pt idx="342">
                  <c:v>2088.8339557382797</c:v>
                </c:pt>
                <c:pt idx="343">
                  <c:v>2030.7825414894205</c:v>
                </c:pt>
                <c:pt idx="344">
                  <c:v>1892.5380529581903</c:v>
                </c:pt>
                <c:pt idx="345">
                  <c:v>1950.7950092466604</c:v>
                </c:pt>
                <c:pt idx="346">
                  <c:v>1911.61901261504</c:v>
                </c:pt>
                <c:pt idx="347">
                  <c:v>1911.61901261503</c:v>
                </c:pt>
                <c:pt idx="348">
                  <c:v>1911.61901261504</c:v>
                </c:pt>
                <c:pt idx="349">
                  <c:v>1843.34300460945</c:v>
                </c:pt>
                <c:pt idx="350">
                  <c:v>1541.0269493008004</c:v>
                </c:pt>
                <c:pt idx="351">
                  <c:v>1540.4399320959401</c:v>
                </c:pt>
                <c:pt idx="352">
                  <c:v>1568.0500685601201</c:v>
                </c:pt>
                <c:pt idx="353">
                  <c:v>1401.1948932645198</c:v>
                </c:pt>
                <c:pt idx="354">
                  <c:v>1401.1948932645198</c:v>
                </c:pt>
                <c:pt idx="355">
                  <c:v>1401.1948932645198</c:v>
                </c:pt>
                <c:pt idx="356">
                  <c:v>1387.7261613591302</c:v>
                </c:pt>
                <c:pt idx="357">
                  <c:v>1387.7261613591302</c:v>
                </c:pt>
                <c:pt idx="358">
                  <c:v>1387.7261613591302</c:v>
                </c:pt>
                <c:pt idx="359">
                  <c:v>1387.7261613591302</c:v>
                </c:pt>
                <c:pt idx="360">
                  <c:v>1387.7261613591302</c:v>
                </c:pt>
                <c:pt idx="361">
                  <c:v>1387.7261613591302</c:v>
                </c:pt>
                <c:pt idx="362">
                  <c:v>1387.7261613591302</c:v>
                </c:pt>
                <c:pt idx="363">
                  <c:v>1378.6818251643001</c:v>
                </c:pt>
                <c:pt idx="364">
                  <c:v>1348.8630046918204</c:v>
                </c:pt>
                <c:pt idx="365">
                  <c:v>1348.8630046918204</c:v>
                </c:pt>
                <c:pt idx="366">
                  <c:v>1342.9375172383795</c:v>
                </c:pt>
                <c:pt idx="367">
                  <c:v>1347.6603354717802</c:v>
                </c:pt>
                <c:pt idx="368">
                  <c:v>1347.6603354717802</c:v>
                </c:pt>
                <c:pt idx="369">
                  <c:v>1347.6603354717802</c:v>
                </c:pt>
                <c:pt idx="370">
                  <c:v>1294.9756148364902</c:v>
                </c:pt>
                <c:pt idx="371">
                  <c:v>1246.7182628866199</c:v>
                </c:pt>
                <c:pt idx="372">
                  <c:v>1276.8956447921298</c:v>
                </c:pt>
                <c:pt idx="373">
                  <c:v>1335.4090089095</c:v>
                </c:pt>
                <c:pt idx="374">
                  <c:v>1314.16701790041</c:v>
                </c:pt>
                <c:pt idx="375">
                  <c:v>1314.16701790042</c:v>
                </c:pt>
                <c:pt idx="376">
                  <c:v>1314.16701790042</c:v>
                </c:pt>
                <c:pt idx="377">
                  <c:v>1488.1211448233801</c:v>
                </c:pt>
                <c:pt idx="378">
                  <c:v>1541.8799293449097</c:v>
                </c:pt>
                <c:pt idx="379">
                  <c:v>1558.3922922286599</c:v>
                </c:pt>
                <c:pt idx="380">
                  <c:v>1542.7498739352702</c:v>
                </c:pt>
                <c:pt idx="381">
                  <c:v>1489.0218372951301</c:v>
                </c:pt>
                <c:pt idx="382">
                  <c:v>1489.0218372951301</c:v>
                </c:pt>
                <c:pt idx="383">
                  <c:v>1489.0218372951301</c:v>
                </c:pt>
                <c:pt idx="384">
                  <c:v>1594.2082325553497</c:v>
                </c:pt>
                <c:pt idx="385">
                  <c:v>1718.7582771221896</c:v>
                </c:pt>
                <c:pt idx="386">
                  <c:v>1873.6784920664295</c:v>
                </c:pt>
                <c:pt idx="387">
                  <c:v>1956.5702126650699</c:v>
                </c:pt>
                <c:pt idx="388">
                  <c:v>1989.0555147752798</c:v>
                </c:pt>
                <c:pt idx="389">
                  <c:v>1989.0555147752798</c:v>
                </c:pt>
                <c:pt idx="390">
                  <c:v>1989.0555147752798</c:v>
                </c:pt>
                <c:pt idx="391">
                  <c:v>1966.0776134148</c:v>
                </c:pt>
                <c:pt idx="392">
                  <c:v>2001.49552486016</c:v>
                </c:pt>
                <c:pt idx="393">
                  <c:v>2110.55957331234</c:v>
                </c:pt>
                <c:pt idx="394">
                  <c:v>2035.2224209254705</c:v>
                </c:pt>
                <c:pt idx="395">
                  <c:v>2042.1137324475694</c:v>
                </c:pt>
                <c:pt idx="396">
                  <c:v>2042.1137324475694</c:v>
                </c:pt>
                <c:pt idx="397">
                  <c:v>2042.1137324475594</c:v>
                </c:pt>
                <c:pt idx="398">
                  <c:v>2133.1994904617</c:v>
                </c:pt>
                <c:pt idx="399">
                  <c:v>2063.5161948463897</c:v>
                </c:pt>
                <c:pt idx="400">
                  <c:v>2217.0806194182705</c:v>
                </c:pt>
                <c:pt idx="401">
                  <c:v>2224.1737912099702</c:v>
                </c:pt>
                <c:pt idx="402">
                  <c:v>2278.8946643027598</c:v>
                </c:pt>
                <c:pt idx="403">
                  <c:v>2278.8946643027598</c:v>
                </c:pt>
                <c:pt idx="404">
                  <c:v>2278.8946643027598</c:v>
                </c:pt>
                <c:pt idx="405">
                  <c:v>2352.5897890123001</c:v>
                </c:pt>
                <c:pt idx="406">
                  <c:v>2361.8935368420202</c:v>
                </c:pt>
                <c:pt idx="407">
                  <c:v>2457.0903897728399</c:v>
                </c:pt>
                <c:pt idx="408">
                  <c:v>2492.7502551932998</c:v>
                </c:pt>
                <c:pt idx="409">
                  <c:v>2444.1163481254002</c:v>
                </c:pt>
                <c:pt idx="410">
                  <c:v>2444.1163481254002</c:v>
                </c:pt>
                <c:pt idx="411">
                  <c:v>2444.1163481254002</c:v>
                </c:pt>
                <c:pt idx="412">
                  <c:v>2383.64907172107</c:v>
                </c:pt>
                <c:pt idx="413">
                  <c:v>2305.4651491866998</c:v>
                </c:pt>
                <c:pt idx="414">
                  <c:v>2374.0183089470002</c:v>
                </c:pt>
                <c:pt idx="415">
                  <c:v>2373.7745576353796</c:v>
                </c:pt>
                <c:pt idx="416">
                  <c:v>2236.0917803961102</c:v>
                </c:pt>
                <c:pt idx="417">
                  <c:v>2236.0917803961102</c:v>
                </c:pt>
                <c:pt idx="418">
                  <c:v>2236.0917803961102</c:v>
                </c:pt>
                <c:pt idx="419">
                  <c:v>2225.6558510129603</c:v>
                </c:pt>
                <c:pt idx="420">
                  <c:v>2241.9896786385302</c:v>
                </c:pt>
                <c:pt idx="421">
                  <c:v>2323.1315167958205</c:v>
                </c:pt>
                <c:pt idx="422">
                  <c:v>2180.74360792056</c:v>
                </c:pt>
                <c:pt idx="423">
                  <c:v>2120.3605382291498</c:v>
                </c:pt>
                <c:pt idx="424">
                  <c:v>2120.3605382291498</c:v>
                </c:pt>
                <c:pt idx="425">
                  <c:v>2120.3605382291498</c:v>
                </c:pt>
                <c:pt idx="426">
                  <c:v>2065.8216496618002</c:v>
                </c:pt>
                <c:pt idx="427">
                  <c:v>2081.32726240383</c:v>
                </c:pt>
                <c:pt idx="428">
                  <c:v>2037.0347941815398</c:v>
                </c:pt>
                <c:pt idx="429">
                  <c:v>1952.5073057177106</c:v>
                </c:pt>
                <c:pt idx="430">
                  <c:v>1940.64297874626</c:v>
                </c:pt>
                <c:pt idx="431">
                  <c:v>1940.64297874626</c:v>
                </c:pt>
                <c:pt idx="432">
                  <c:v>1940.64297874626</c:v>
                </c:pt>
                <c:pt idx="433">
                  <c:v>1888.0790212619897</c:v>
                </c:pt>
                <c:pt idx="434">
                  <c:v>1794.8026702175698</c:v>
                </c:pt>
                <c:pt idx="435">
                  <c:v>1683.2048747562701</c:v>
                </c:pt>
                <c:pt idx="436">
                  <c:v>1684.2020353287701</c:v>
                </c:pt>
                <c:pt idx="437">
                  <c:v>1661.2834723781</c:v>
                </c:pt>
                <c:pt idx="438">
                  <c:v>1661.2834723781</c:v>
                </c:pt>
                <c:pt idx="439">
                  <c:v>1661.2834723781</c:v>
                </c:pt>
                <c:pt idx="440">
                  <c:v>1787.1233275264599</c:v>
                </c:pt>
                <c:pt idx="441">
                  <c:v>1702.0799420748899</c:v>
                </c:pt>
                <c:pt idx="442">
                  <c:v>1662.7036256909296</c:v>
                </c:pt>
                <c:pt idx="443">
                  <c:v>1670.2347510499997</c:v>
                </c:pt>
                <c:pt idx="444">
                  <c:v>1681.5025315333801</c:v>
                </c:pt>
                <c:pt idx="445">
                  <c:v>1681.5025315333801</c:v>
                </c:pt>
                <c:pt idx="446">
                  <c:v>1681.5025315333801</c:v>
                </c:pt>
                <c:pt idx="447">
                  <c:v>1590.8422083291098</c:v>
                </c:pt>
                <c:pt idx="448">
                  <c:v>1684.6074737916501</c:v>
                </c:pt>
                <c:pt idx="449">
                  <c:v>1708.1513355634702</c:v>
                </c:pt>
                <c:pt idx="450">
                  <c:v>1683.0326717079402</c:v>
                </c:pt>
                <c:pt idx="451">
                  <c:v>1766.7996881940799</c:v>
                </c:pt>
                <c:pt idx="452">
                  <c:v>1766.7996881940799</c:v>
                </c:pt>
                <c:pt idx="453">
                  <c:v>1766.7996881940799</c:v>
                </c:pt>
                <c:pt idx="454">
                  <c:v>1640.4473100882401</c:v>
                </c:pt>
                <c:pt idx="455">
                  <c:v>1629.0726941704502</c:v>
                </c:pt>
                <c:pt idx="456">
                  <c:v>1737.4517454770303</c:v>
                </c:pt>
                <c:pt idx="457">
                  <c:v>1698.2423952264398</c:v>
                </c:pt>
                <c:pt idx="458">
                  <c:v>1852.1170977750198</c:v>
                </c:pt>
                <c:pt idx="459">
                  <c:v>1852.1170977750198</c:v>
                </c:pt>
                <c:pt idx="460">
                  <c:v>1852.1170977750198</c:v>
                </c:pt>
                <c:pt idx="461">
                  <c:v>1895.2297344384301</c:v>
                </c:pt>
                <c:pt idx="462">
                  <c:v>1890.9176360773004</c:v>
                </c:pt>
                <c:pt idx="463">
                  <c:v>1827.5991921450004</c:v>
                </c:pt>
                <c:pt idx="464">
                  <c:v>1834.80585753785</c:v>
                </c:pt>
                <c:pt idx="465">
                  <c:v>1834.80585753785</c:v>
                </c:pt>
                <c:pt idx="466">
                  <c:v>1834.80585753785</c:v>
                </c:pt>
                <c:pt idx="467">
                  <c:v>1834.80585753785</c:v>
                </c:pt>
                <c:pt idx="468">
                  <c:v>1834.80585753785</c:v>
                </c:pt>
                <c:pt idx="469">
                  <c:v>1675.3741644460797</c:v>
                </c:pt>
                <c:pt idx="470">
                  <c:v>1637.8846695541301</c:v>
                </c:pt>
                <c:pt idx="471">
                  <c:v>1565.7551993898296</c:v>
                </c:pt>
                <c:pt idx="472">
                  <c:v>1509.4724614773199</c:v>
                </c:pt>
                <c:pt idx="473">
                  <c:v>1509.4724614773199</c:v>
                </c:pt>
                <c:pt idx="474">
                  <c:v>1509.4724614773199</c:v>
                </c:pt>
                <c:pt idx="475">
                  <c:v>1517.9069252798004</c:v>
                </c:pt>
                <c:pt idx="476">
                  <c:v>1431.0682518161098</c:v>
                </c:pt>
                <c:pt idx="477">
                  <c:v>1423.6130495645602</c:v>
                </c:pt>
                <c:pt idx="478">
                  <c:v>1559.08089935518</c:v>
                </c:pt>
                <c:pt idx="479">
                  <c:v>1603.69749749426</c:v>
                </c:pt>
                <c:pt idx="480">
                  <c:v>1603.69749749426</c:v>
                </c:pt>
                <c:pt idx="481">
                  <c:v>1603.69749749426</c:v>
                </c:pt>
                <c:pt idx="482">
                  <c:v>1607.7493922318599</c:v>
                </c:pt>
                <c:pt idx="483">
                  <c:v>1520.6653801975804</c:v>
                </c:pt>
                <c:pt idx="484">
                  <c:v>1636.3640211726402</c:v>
                </c:pt>
                <c:pt idx="485">
                  <c:v>1564.1661574416898</c:v>
                </c:pt>
                <c:pt idx="486">
                  <c:v>1564.1661574416898</c:v>
                </c:pt>
                <c:pt idx="487">
                  <c:v>1564.6688082393998</c:v>
                </c:pt>
                <c:pt idx="488">
                  <c:v>1564.6688082393998</c:v>
                </c:pt>
                <c:pt idx="489">
                  <c:v>1555.99640370613</c:v>
                </c:pt>
                <c:pt idx="490">
                  <c:v>1492.8015595189895</c:v>
                </c:pt>
                <c:pt idx="491">
                  <c:v>1459.8058578229202</c:v>
                </c:pt>
                <c:pt idx="492">
                  <c:v>1414.6772685773399</c:v>
                </c:pt>
                <c:pt idx="493">
                  <c:v>1428.10823966932</c:v>
                </c:pt>
                <c:pt idx="494">
                  <c:v>1428.10823966932</c:v>
                </c:pt>
                <c:pt idx="495">
                  <c:v>1428.10823966932</c:v>
                </c:pt>
                <c:pt idx="496">
                  <c:v>1417.56410725654</c:v>
                </c:pt>
                <c:pt idx="497">
                  <c:v>1395.98121218601</c:v>
                </c:pt>
                <c:pt idx="498">
                  <c:v>1399.5883905492003</c:v>
                </c:pt>
                <c:pt idx="499">
                  <c:v>1442.13029467456</c:v>
                </c:pt>
                <c:pt idx="500">
                  <c:v>1486.7985459400702</c:v>
                </c:pt>
                <c:pt idx="501">
                  <c:v>1486.7985459400702</c:v>
                </c:pt>
                <c:pt idx="502">
                  <c:v>1486.7985459400702</c:v>
                </c:pt>
                <c:pt idx="503">
                  <c:v>1502.6023836660097</c:v>
                </c:pt>
                <c:pt idx="504">
                  <c:v>1548.0146256633002</c:v>
                </c:pt>
                <c:pt idx="505">
                  <c:v>1542.54574566663</c:v>
                </c:pt>
                <c:pt idx="506">
                  <c:v>1448.86328057792</c:v>
                </c:pt>
                <c:pt idx="507">
                  <c:v>1327.0603247223501</c:v>
                </c:pt>
                <c:pt idx="508">
                  <c:v>1327.0603247223501</c:v>
                </c:pt>
                <c:pt idx="509">
                  <c:v>1327.0603247223501</c:v>
                </c:pt>
                <c:pt idx="510">
                  <c:v>1377.4492096902802</c:v>
                </c:pt>
                <c:pt idx="511">
                  <c:v>1236.1060638653198</c:v>
                </c:pt>
                <c:pt idx="512">
                  <c:v>1130.9726635414099</c:v>
                </c:pt>
                <c:pt idx="513">
                  <c:v>1039.7083890361403</c:v>
                </c:pt>
                <c:pt idx="514">
                  <c:v>1022.7184330450502</c:v>
                </c:pt>
                <c:pt idx="515">
                  <c:v>1022.7184330450502</c:v>
                </c:pt>
                <c:pt idx="516">
                  <c:v>1022.7184330450502</c:v>
                </c:pt>
                <c:pt idx="517">
                  <c:v>1022.7184330450502</c:v>
                </c:pt>
                <c:pt idx="518">
                  <c:v>899.72412099713006</c:v>
                </c:pt>
                <c:pt idx="519">
                  <c:v>727.73865087742024</c:v>
                </c:pt>
                <c:pt idx="520">
                  <c:v>681.64459850724029</c:v>
                </c:pt>
                <c:pt idx="521">
                  <c:v>646.08347212564991</c:v>
                </c:pt>
                <c:pt idx="522">
                  <c:v>646.08347212564991</c:v>
                </c:pt>
                <c:pt idx="523">
                  <c:v>646.08347212564991</c:v>
                </c:pt>
                <c:pt idx="524">
                  <c:v>627.88748467314008</c:v>
                </c:pt>
                <c:pt idx="525">
                  <c:v>639.82227947712022</c:v>
                </c:pt>
                <c:pt idx="526">
                  <c:v>544.68172690872984</c:v>
                </c:pt>
                <c:pt idx="527">
                  <c:v>419.98579765707996</c:v>
                </c:pt>
                <c:pt idx="528">
                  <c:v>355.31607399753989</c:v>
                </c:pt>
                <c:pt idx="529">
                  <c:v>355.31607399753989</c:v>
                </c:pt>
                <c:pt idx="530">
                  <c:v>355.31607399753989</c:v>
                </c:pt>
                <c:pt idx="531">
                  <c:v>397.87107854191959</c:v>
                </c:pt>
                <c:pt idx="532">
                  <c:v>461.20354443948008</c:v>
                </c:pt>
                <c:pt idx="533">
                  <c:v>441.87340155251013</c:v>
                </c:pt>
                <c:pt idx="534">
                  <c:v>473.94744910478994</c:v>
                </c:pt>
                <c:pt idx="535">
                  <c:v>393.10759692740976</c:v>
                </c:pt>
                <c:pt idx="536">
                  <c:v>393.10759692740976</c:v>
                </c:pt>
                <c:pt idx="537">
                  <c:v>393.10759692740976</c:v>
                </c:pt>
                <c:pt idx="538">
                  <c:v>483.41156104856009</c:v>
                </c:pt>
                <c:pt idx="539">
                  <c:v>504.1839569535498</c:v>
                </c:pt>
                <c:pt idx="540">
                  <c:v>639.46692123594016</c:v>
                </c:pt>
                <c:pt idx="541">
                  <c:v>572.34544981082013</c:v>
                </c:pt>
                <c:pt idx="542">
                  <c:v>647.55287281492997</c:v>
                </c:pt>
                <c:pt idx="543">
                  <c:v>647.55287281492997</c:v>
                </c:pt>
                <c:pt idx="544">
                  <c:v>647.55287281492997</c:v>
                </c:pt>
                <c:pt idx="545">
                  <c:v>835.07182421083007</c:v>
                </c:pt>
                <c:pt idx="546">
                  <c:v>838.57713939018004</c:v>
                </c:pt>
                <c:pt idx="547">
                  <c:v>1006.0971032761297</c:v>
                </c:pt>
                <c:pt idx="548">
                  <c:v>795.18421385627994</c:v>
                </c:pt>
                <c:pt idx="549">
                  <c:v>847.49704806507975</c:v>
                </c:pt>
                <c:pt idx="550">
                  <c:v>847.49704806507975</c:v>
                </c:pt>
                <c:pt idx="551">
                  <c:v>847.49704806507975</c:v>
                </c:pt>
                <c:pt idx="552">
                  <c:v>840.05712803600977</c:v>
                </c:pt>
                <c:pt idx="553">
                  <c:v>917.39780537577008</c:v>
                </c:pt>
                <c:pt idx="554">
                  <c:v>996.5821869255999</c:v>
                </c:pt>
                <c:pt idx="555">
                  <c:v>1095.9973792515498</c:v>
                </c:pt>
                <c:pt idx="556">
                  <c:v>1120.2019536761002</c:v>
                </c:pt>
                <c:pt idx="557">
                  <c:v>1120.2019536761002</c:v>
                </c:pt>
                <c:pt idx="558">
                  <c:v>1120.2019536761002</c:v>
                </c:pt>
                <c:pt idx="559">
                  <c:v>1067.8002685136398</c:v>
                </c:pt>
                <c:pt idx="560">
                  <c:v>1101.1643389351998</c:v>
                </c:pt>
                <c:pt idx="561">
                  <c:v>1048.9125880690203</c:v>
                </c:pt>
                <c:pt idx="562">
                  <c:v>908.93023836199018</c:v>
                </c:pt>
                <c:pt idx="563">
                  <c:v>955.05559689677011</c:v>
                </c:pt>
                <c:pt idx="564">
                  <c:v>955.05559689677011</c:v>
                </c:pt>
                <c:pt idx="565">
                  <c:v>955.05559689677011</c:v>
                </c:pt>
                <c:pt idx="566">
                  <c:v>928.18984827835015</c:v>
                </c:pt>
                <c:pt idx="567">
                  <c:v>923.38643995879011</c:v>
                </c:pt>
                <c:pt idx="568">
                  <c:v>881.92024519627012</c:v>
                </c:pt>
                <c:pt idx="569">
                  <c:v>841.6160940391303</c:v>
                </c:pt>
                <c:pt idx="570">
                  <c:v>762.44548397247013</c:v>
                </c:pt>
                <c:pt idx="571">
                  <c:v>762.44548397247013</c:v>
                </c:pt>
                <c:pt idx="572">
                  <c:v>762.44548397247013</c:v>
                </c:pt>
                <c:pt idx="573">
                  <c:v>655.34105568810992</c:v>
                </c:pt>
                <c:pt idx="574">
                  <c:v>612.34650501319993</c:v>
                </c:pt>
                <c:pt idx="575">
                  <c:v>549.75341266816008</c:v>
                </c:pt>
                <c:pt idx="576">
                  <c:v>609.47855264383998</c:v>
                </c:pt>
                <c:pt idx="577">
                  <c:v>489.85324271792979</c:v>
                </c:pt>
                <c:pt idx="578">
                  <c:v>489.85324271792979</c:v>
                </c:pt>
                <c:pt idx="579">
                  <c:v>489.85324271792979</c:v>
                </c:pt>
                <c:pt idx="580">
                  <c:v>483.01125364301993</c:v>
                </c:pt>
                <c:pt idx="581">
                  <c:v>353.21170126037009</c:v>
                </c:pt>
                <c:pt idx="582">
                  <c:v>291.4004008481902</c:v>
                </c:pt>
                <c:pt idx="583">
                  <c:v>218.9775766534799</c:v>
                </c:pt>
                <c:pt idx="584">
                  <c:v>246.31639682220998</c:v>
                </c:pt>
                <c:pt idx="585">
                  <c:v>246.31639682220998</c:v>
                </c:pt>
                <c:pt idx="586">
                  <c:v>246.31639682220998</c:v>
                </c:pt>
                <c:pt idx="587">
                  <c:v>227.58704380272002</c:v>
                </c:pt>
                <c:pt idx="588">
                  <c:v>258.86288705458014</c:v>
                </c:pt>
                <c:pt idx="589">
                  <c:v>123.54146371723982</c:v>
                </c:pt>
                <c:pt idx="590">
                  <c:v>196.88824575444983</c:v>
                </c:pt>
                <c:pt idx="591">
                  <c:v>19.526563068099904</c:v>
                </c:pt>
                <c:pt idx="592">
                  <c:v>19.422257464669883</c:v>
                </c:pt>
                <c:pt idx="593">
                  <c:v>19.422257464669883</c:v>
                </c:pt>
                <c:pt idx="594">
                  <c:v>27.070960865939924</c:v>
                </c:pt>
                <c:pt idx="595">
                  <c:v>-71.907186941819873</c:v>
                </c:pt>
                <c:pt idx="596">
                  <c:v>62.802898150650208</c:v>
                </c:pt>
                <c:pt idx="597">
                  <c:v>62.802898150650208</c:v>
                </c:pt>
                <c:pt idx="598">
                  <c:v>62.802898150650208</c:v>
                </c:pt>
                <c:pt idx="599">
                  <c:v>62.802898150650208</c:v>
                </c:pt>
                <c:pt idx="600">
                  <c:v>62.802898150650208</c:v>
                </c:pt>
                <c:pt idx="601">
                  <c:v>-6.0119557495099798</c:v>
                </c:pt>
                <c:pt idx="602">
                  <c:v>25.951562629439877</c:v>
                </c:pt>
                <c:pt idx="603">
                  <c:v>157.14480537215991</c:v>
                </c:pt>
                <c:pt idx="604">
                  <c:v>5.2722145759400973</c:v>
                </c:pt>
                <c:pt idx="605">
                  <c:v>84.567051557280138</c:v>
                </c:pt>
                <c:pt idx="606">
                  <c:v>84.567051557280138</c:v>
                </c:pt>
                <c:pt idx="607">
                  <c:v>84.567051557280138</c:v>
                </c:pt>
                <c:pt idx="608">
                  <c:v>383.3058989205399</c:v>
                </c:pt>
                <c:pt idx="609">
                  <c:v>294.30774844497</c:v>
                </c:pt>
                <c:pt idx="610">
                  <c:v>232.25364780339987</c:v>
                </c:pt>
                <c:pt idx="611">
                  <c:v>319.50807638861988</c:v>
                </c:pt>
                <c:pt idx="612">
                  <c:v>402.99876155859965</c:v>
                </c:pt>
                <c:pt idx="613">
                  <c:v>402.99876155859965</c:v>
                </c:pt>
                <c:pt idx="614">
                  <c:v>402.99876155859965</c:v>
                </c:pt>
                <c:pt idx="615">
                  <c:v>430.45961673514989</c:v>
                </c:pt>
                <c:pt idx="616">
                  <c:v>523.34320902098989</c:v>
                </c:pt>
                <c:pt idx="617">
                  <c:v>493.95328313585014</c:v>
                </c:pt>
                <c:pt idx="618">
                  <c:v>488.32296374904013</c:v>
                </c:pt>
                <c:pt idx="619">
                  <c:v>542.5830380625398</c:v>
                </c:pt>
                <c:pt idx="620">
                  <c:v>542.5830380625398</c:v>
                </c:pt>
                <c:pt idx="621">
                  <c:v>542.5830380625398</c:v>
                </c:pt>
                <c:pt idx="622">
                  <c:v>493.93276279858014</c:v>
                </c:pt>
                <c:pt idx="623">
                  <c:v>481.09282316895997</c:v>
                </c:pt>
                <c:pt idx="624">
                  <c:v>428.13707550025015</c:v>
                </c:pt>
                <c:pt idx="625">
                  <c:v>542.79913384201018</c:v>
                </c:pt>
                <c:pt idx="626">
                  <c:v>477.7002315535799</c:v>
                </c:pt>
                <c:pt idx="627">
                  <c:v>477.7002315535799</c:v>
                </c:pt>
                <c:pt idx="628">
                  <c:v>477.7002315535799</c:v>
                </c:pt>
                <c:pt idx="629">
                  <c:v>588.48777240629988</c:v>
                </c:pt>
                <c:pt idx="630">
                  <c:v>867.51293232140029</c:v>
                </c:pt>
                <c:pt idx="631">
                  <c:v>1014.9170649180703</c:v>
                </c:pt>
                <c:pt idx="632">
                  <c:v>930.96259414875999</c:v>
                </c:pt>
                <c:pt idx="633">
                  <c:v>1055.4152957902297</c:v>
                </c:pt>
                <c:pt idx="634">
                  <c:v>1055.4152957902297</c:v>
                </c:pt>
                <c:pt idx="635">
                  <c:v>1055.4152957902297</c:v>
                </c:pt>
                <c:pt idx="636">
                  <c:v>1085.8905853334602</c:v>
                </c:pt>
                <c:pt idx="637">
                  <c:v>1150.3950962216798</c:v>
                </c:pt>
                <c:pt idx="638">
                  <c:v>1155.0935933435701</c:v>
                </c:pt>
                <c:pt idx="639">
                  <c:v>895.41641126564014</c:v>
                </c:pt>
                <c:pt idx="640">
                  <c:v>890.43259530891987</c:v>
                </c:pt>
                <c:pt idx="641">
                  <c:v>890.43259530891987</c:v>
                </c:pt>
                <c:pt idx="642">
                  <c:v>890.43259530891987</c:v>
                </c:pt>
                <c:pt idx="643">
                  <c:v>886.60225255150021</c:v>
                </c:pt>
                <c:pt idx="644">
                  <c:v>765.10732024199001</c:v>
                </c:pt>
                <c:pt idx="645">
                  <c:v>758.39043599020033</c:v>
                </c:pt>
                <c:pt idx="646">
                  <c:v>688.72198666607005</c:v>
                </c:pt>
                <c:pt idx="647">
                  <c:v>719.3001447646302</c:v>
                </c:pt>
                <c:pt idx="648">
                  <c:v>719.3001447646302</c:v>
                </c:pt>
                <c:pt idx="649">
                  <c:v>719.3001447646302</c:v>
                </c:pt>
                <c:pt idx="650">
                  <c:v>709.53315433070975</c:v>
                </c:pt>
                <c:pt idx="651">
                  <c:v>621.78158127467032</c:v>
                </c:pt>
                <c:pt idx="652">
                  <c:v>675.68115183271993</c:v>
                </c:pt>
                <c:pt idx="653">
                  <c:v>744.20672215210993</c:v>
                </c:pt>
                <c:pt idx="654">
                  <c:v>855.10470695644995</c:v>
                </c:pt>
                <c:pt idx="655">
                  <c:v>855.10470695644995</c:v>
                </c:pt>
                <c:pt idx="656">
                  <c:v>855.10470695643994</c:v>
                </c:pt>
                <c:pt idx="657">
                  <c:v>907.71487227523016</c:v>
                </c:pt>
                <c:pt idx="658">
                  <c:v>996.01618182907009</c:v>
                </c:pt>
                <c:pt idx="659">
                  <c:v>856.40084942564999</c:v>
                </c:pt>
                <c:pt idx="660">
                  <c:v>873.99085054098009</c:v>
                </c:pt>
                <c:pt idx="661">
                  <c:v>873.99085054098009</c:v>
                </c:pt>
                <c:pt idx="662">
                  <c:v>873.99085054098009</c:v>
                </c:pt>
                <c:pt idx="663">
                  <c:v>873.99085054098009</c:v>
                </c:pt>
                <c:pt idx="664">
                  <c:v>727.88534848694985</c:v>
                </c:pt>
                <c:pt idx="665">
                  <c:v>666.93156127080033</c:v>
                </c:pt>
                <c:pt idx="666">
                  <c:v>780.1357077010498</c:v>
                </c:pt>
                <c:pt idx="667">
                  <c:v>809.86195167024016</c:v>
                </c:pt>
                <c:pt idx="668">
                  <c:v>795.70290534400033</c:v>
                </c:pt>
                <c:pt idx="669">
                  <c:v>795.70290534400033</c:v>
                </c:pt>
                <c:pt idx="670">
                  <c:v>795.70290534400033</c:v>
                </c:pt>
                <c:pt idx="671">
                  <c:v>873.93943663483014</c:v>
                </c:pt>
                <c:pt idx="672">
                  <c:v>887.05469037250032</c:v>
                </c:pt>
                <c:pt idx="673">
                  <c:v>928.29792759217025</c:v>
                </c:pt>
                <c:pt idx="674">
                  <c:v>751.17059647981978</c:v>
                </c:pt>
                <c:pt idx="675">
                  <c:v>612.53120459087972</c:v>
                </c:pt>
                <c:pt idx="676">
                  <c:v>612.53120459087972</c:v>
                </c:pt>
                <c:pt idx="677">
                  <c:v>605.35580459087987</c:v>
                </c:pt>
                <c:pt idx="678">
                  <c:v>448.10623623380025</c:v>
                </c:pt>
                <c:pt idx="679">
                  <c:v>334.46051217678996</c:v>
                </c:pt>
                <c:pt idx="680">
                  <c:v>424.99284390645016</c:v>
                </c:pt>
                <c:pt idx="681">
                  <c:v>229.47035946155984</c:v>
                </c:pt>
                <c:pt idx="682">
                  <c:v>136.02632873827997</c:v>
                </c:pt>
                <c:pt idx="683">
                  <c:v>136.02632873827997</c:v>
                </c:pt>
                <c:pt idx="684">
                  <c:v>136.02632873826997</c:v>
                </c:pt>
                <c:pt idx="685">
                  <c:v>47.057961256389717</c:v>
                </c:pt>
                <c:pt idx="686">
                  <c:v>36.686330065040238</c:v>
                </c:pt>
                <c:pt idx="687">
                  <c:v>-85.714780113649795</c:v>
                </c:pt>
                <c:pt idx="688">
                  <c:v>-28.516557162040272</c:v>
                </c:pt>
                <c:pt idx="689">
                  <c:v>35.633484847809996</c:v>
                </c:pt>
                <c:pt idx="690">
                  <c:v>35.633484847799991</c:v>
                </c:pt>
                <c:pt idx="691">
                  <c:v>35.633484847799991</c:v>
                </c:pt>
                <c:pt idx="692">
                  <c:v>-71.767960202170116</c:v>
                </c:pt>
                <c:pt idx="693">
                  <c:v>-51.82161313058009</c:v>
                </c:pt>
                <c:pt idx="694">
                  <c:v>27.396662346490075</c:v>
                </c:pt>
                <c:pt idx="695">
                  <c:v>14.00705217771997</c:v>
                </c:pt>
                <c:pt idx="696">
                  <c:v>-15.143702379609977</c:v>
                </c:pt>
                <c:pt idx="697">
                  <c:v>-15.143702379609977</c:v>
                </c:pt>
                <c:pt idx="698">
                  <c:v>-15.143702379609977</c:v>
                </c:pt>
                <c:pt idx="699">
                  <c:v>104.82249916660976</c:v>
                </c:pt>
                <c:pt idx="700">
                  <c:v>-35.169453777589752</c:v>
                </c:pt>
                <c:pt idx="701">
                  <c:v>2.9643797966700731</c:v>
                </c:pt>
                <c:pt idx="702">
                  <c:v>64.35466154381993</c:v>
                </c:pt>
                <c:pt idx="703">
                  <c:v>101.95528601972023</c:v>
                </c:pt>
                <c:pt idx="704">
                  <c:v>101.95528601972023</c:v>
                </c:pt>
                <c:pt idx="705">
                  <c:v>101.95528601972023</c:v>
                </c:pt>
                <c:pt idx="706">
                  <c:v>-5.668747729569759</c:v>
                </c:pt>
                <c:pt idx="707">
                  <c:v>-99.985276615600014</c:v>
                </c:pt>
                <c:pt idx="708">
                  <c:v>-31.113172322289984</c:v>
                </c:pt>
                <c:pt idx="709">
                  <c:v>-92.601320001110025</c:v>
                </c:pt>
                <c:pt idx="710">
                  <c:v>-125.24938475554995</c:v>
                </c:pt>
                <c:pt idx="711">
                  <c:v>-125.24938475553995</c:v>
                </c:pt>
                <c:pt idx="712">
                  <c:v>-125.24938475554995</c:v>
                </c:pt>
                <c:pt idx="713">
                  <c:v>-7.4769047978099934</c:v>
                </c:pt>
                <c:pt idx="714">
                  <c:v>-148.31911912473015</c:v>
                </c:pt>
                <c:pt idx="715">
                  <c:v>-249.39404121862003</c:v>
                </c:pt>
                <c:pt idx="716">
                  <c:v>-362.30817354812291</c:v>
                </c:pt>
                <c:pt idx="717">
                  <c:v>-377.40674944682019</c:v>
                </c:pt>
                <c:pt idx="718">
                  <c:v>-377.40674944682019</c:v>
                </c:pt>
                <c:pt idx="719">
                  <c:v>-377.40674944682019</c:v>
                </c:pt>
                <c:pt idx="720">
                  <c:v>-512.11676396571579</c:v>
                </c:pt>
                <c:pt idx="721">
                  <c:v>-438.59914703159404</c:v>
                </c:pt>
                <c:pt idx="722">
                  <c:v>73.060634815400135</c:v>
                </c:pt>
                <c:pt idx="723">
                  <c:v>73.060634815400135</c:v>
                </c:pt>
                <c:pt idx="724">
                  <c:v>73.060634815400135</c:v>
                </c:pt>
                <c:pt idx="725">
                  <c:v>73.060634815400135</c:v>
                </c:pt>
                <c:pt idx="726">
                  <c:v>73.060634815400135</c:v>
                </c:pt>
                <c:pt idx="727">
                  <c:v>169.69202522368982</c:v>
                </c:pt>
                <c:pt idx="728">
                  <c:v>180.87100443906024</c:v>
                </c:pt>
                <c:pt idx="729">
                  <c:v>165.93013637043009</c:v>
                </c:pt>
                <c:pt idx="730">
                  <c:v>458.253265346077</c:v>
                </c:pt>
                <c:pt idx="731">
                  <c:v>458.253265346077</c:v>
                </c:pt>
                <c:pt idx="732">
                  <c:v>458.25326534607609</c:v>
                </c:pt>
                <c:pt idx="733">
                  <c:v>458.25326534607609</c:v>
                </c:pt>
                <c:pt idx="734">
                  <c:v>723.59910723147993</c:v>
                </c:pt>
                <c:pt idx="735">
                  <c:v>683.14822428072989</c:v>
                </c:pt>
                <c:pt idx="736">
                  <c:v>646.20980319275998</c:v>
                </c:pt>
                <c:pt idx="737">
                  <c:v>-59.023833695949861</c:v>
                </c:pt>
                <c:pt idx="738">
                  <c:v>-142.81832432365013</c:v>
                </c:pt>
                <c:pt idx="739">
                  <c:v>-142.81832432365013</c:v>
                </c:pt>
                <c:pt idx="740">
                  <c:v>-142.81832432365013</c:v>
                </c:pt>
                <c:pt idx="741">
                  <c:v>-127.71692370987989</c:v>
                </c:pt>
                <c:pt idx="742">
                  <c:v>-103.43375079739008</c:v>
                </c:pt>
                <c:pt idx="743">
                  <c:v>-45.667530019809874</c:v>
                </c:pt>
                <c:pt idx="744">
                  <c:v>-98.712141438890285</c:v>
                </c:pt>
                <c:pt idx="745">
                  <c:v>-84.339035963070046</c:v>
                </c:pt>
                <c:pt idx="746">
                  <c:v>-84.339035963070046</c:v>
                </c:pt>
                <c:pt idx="747">
                  <c:v>-84.339035963070046</c:v>
                </c:pt>
                <c:pt idx="748">
                  <c:v>-143.91368615447982</c:v>
                </c:pt>
                <c:pt idx="749">
                  <c:v>-82.828141984459762</c:v>
                </c:pt>
                <c:pt idx="750">
                  <c:v>16.007755198529821</c:v>
                </c:pt>
                <c:pt idx="751">
                  <c:v>-117.49159781167009</c:v>
                </c:pt>
                <c:pt idx="752">
                  <c:v>-215.47170325092998</c:v>
                </c:pt>
                <c:pt idx="753">
                  <c:v>-215.47170325092998</c:v>
                </c:pt>
                <c:pt idx="754">
                  <c:v>-215.47170325092998</c:v>
                </c:pt>
                <c:pt idx="755">
                  <c:v>-258.06676088798986</c:v>
                </c:pt>
                <c:pt idx="756">
                  <c:v>-324.77970494486783</c:v>
                </c:pt>
                <c:pt idx="757">
                  <c:v>-276.07675676533972</c:v>
                </c:pt>
                <c:pt idx="758">
                  <c:v>-239.4721022008398</c:v>
                </c:pt>
                <c:pt idx="759">
                  <c:v>-189.87135254496025</c:v>
                </c:pt>
                <c:pt idx="760">
                  <c:v>-189.87135254496025</c:v>
                </c:pt>
                <c:pt idx="761">
                  <c:v>-189.87135254496025</c:v>
                </c:pt>
                <c:pt idx="762">
                  <c:v>-222.96004668685009</c:v>
                </c:pt>
                <c:pt idx="763">
                  <c:v>-262.89296597609996</c:v>
                </c:pt>
                <c:pt idx="764">
                  <c:v>-345.26666790283002</c:v>
                </c:pt>
                <c:pt idx="765">
                  <c:v>-128.93748795367992</c:v>
                </c:pt>
                <c:pt idx="766">
                  <c:v>-128.6989078816996</c:v>
                </c:pt>
                <c:pt idx="767">
                  <c:v>-128.6989078816996</c:v>
                </c:pt>
                <c:pt idx="768">
                  <c:v>-128.6989078816996</c:v>
                </c:pt>
                <c:pt idx="769">
                  <c:v>-231.24413448374003</c:v>
                </c:pt>
                <c:pt idx="770">
                  <c:v>-204.27540857793019</c:v>
                </c:pt>
                <c:pt idx="771">
                  <c:v>22.086334759699866</c:v>
                </c:pt>
                <c:pt idx="772">
                  <c:v>-12.154007835900074</c:v>
                </c:pt>
                <c:pt idx="773">
                  <c:v>3.7147796668798492</c:v>
                </c:pt>
                <c:pt idx="774">
                  <c:v>3.7147796668798492</c:v>
                </c:pt>
                <c:pt idx="775">
                  <c:v>3.7147796668798492</c:v>
                </c:pt>
                <c:pt idx="776">
                  <c:v>21.465250960590083</c:v>
                </c:pt>
                <c:pt idx="777">
                  <c:v>32.587835133720091</c:v>
                </c:pt>
                <c:pt idx="778">
                  <c:v>2.6834092208403035</c:v>
                </c:pt>
                <c:pt idx="779">
                  <c:v>125.31476761140993</c:v>
                </c:pt>
                <c:pt idx="780">
                  <c:v>162.12406532666978</c:v>
                </c:pt>
                <c:pt idx="781">
                  <c:v>162.12406532666978</c:v>
                </c:pt>
                <c:pt idx="782">
                  <c:v>162.12406532666978</c:v>
                </c:pt>
                <c:pt idx="783">
                  <c:v>67.620486950929944</c:v>
                </c:pt>
                <c:pt idx="784">
                  <c:v>173.51015784937999</c:v>
                </c:pt>
                <c:pt idx="785">
                  <c:v>186.86225104187997</c:v>
                </c:pt>
                <c:pt idx="786">
                  <c:v>51.527252340760015</c:v>
                </c:pt>
                <c:pt idx="787">
                  <c:v>-183.75234093648987</c:v>
                </c:pt>
                <c:pt idx="788">
                  <c:v>-183.75234093648987</c:v>
                </c:pt>
                <c:pt idx="789">
                  <c:v>-183.75234093647987</c:v>
                </c:pt>
                <c:pt idx="790">
                  <c:v>66.023003911269825</c:v>
                </c:pt>
                <c:pt idx="791">
                  <c:v>122.63771575858004</c:v>
                </c:pt>
                <c:pt idx="792">
                  <c:v>246.50800050510975</c:v>
                </c:pt>
                <c:pt idx="793">
                  <c:v>261.5808072250602</c:v>
                </c:pt>
                <c:pt idx="794">
                  <c:v>292.92315273212012</c:v>
                </c:pt>
                <c:pt idx="795">
                  <c:v>292.92315273212012</c:v>
                </c:pt>
                <c:pt idx="796">
                  <c:v>292.92315273212012</c:v>
                </c:pt>
                <c:pt idx="797">
                  <c:v>418.8501886316601</c:v>
                </c:pt>
                <c:pt idx="798">
                  <c:v>482.25711596297015</c:v>
                </c:pt>
                <c:pt idx="799">
                  <c:v>613.44971139287009</c:v>
                </c:pt>
                <c:pt idx="800">
                  <c:v>855.64853561099972</c:v>
                </c:pt>
                <c:pt idx="801">
                  <c:v>840.52117106582023</c:v>
                </c:pt>
                <c:pt idx="802">
                  <c:v>840.52117106582023</c:v>
                </c:pt>
                <c:pt idx="803">
                  <c:v>840.52117106582023</c:v>
                </c:pt>
                <c:pt idx="804">
                  <c:v>840.20143169778999</c:v>
                </c:pt>
                <c:pt idx="805">
                  <c:v>764.89056418764994</c:v>
                </c:pt>
                <c:pt idx="806">
                  <c:v>731.31993629773001</c:v>
                </c:pt>
                <c:pt idx="807">
                  <c:v>731.86176089792002</c:v>
                </c:pt>
                <c:pt idx="808">
                  <c:v>670.89259570675017</c:v>
                </c:pt>
                <c:pt idx="809">
                  <c:v>670.89259570675017</c:v>
                </c:pt>
                <c:pt idx="810">
                  <c:v>670.89259570675017</c:v>
                </c:pt>
                <c:pt idx="811">
                  <c:v>674.7210015963899</c:v>
                </c:pt>
                <c:pt idx="812">
                  <c:v>769.18779399511004</c:v>
                </c:pt>
                <c:pt idx="813">
                  <c:v>800.90003476861966</c:v>
                </c:pt>
                <c:pt idx="814">
                  <c:v>641.33640145430013</c:v>
                </c:pt>
                <c:pt idx="815">
                  <c:v>805.41373864853995</c:v>
                </c:pt>
                <c:pt idx="816">
                  <c:v>805.41373864852994</c:v>
                </c:pt>
                <c:pt idx="817">
                  <c:v>805.41373864853995</c:v>
                </c:pt>
                <c:pt idx="818">
                  <c:v>760.11628433468013</c:v>
                </c:pt>
                <c:pt idx="819">
                  <c:v>710.94537929363992</c:v>
                </c:pt>
                <c:pt idx="820">
                  <c:v>461.79225457854091</c:v>
                </c:pt>
                <c:pt idx="821">
                  <c:v>132.82277899162</c:v>
                </c:pt>
                <c:pt idx="822">
                  <c:v>132.82277899162</c:v>
                </c:pt>
                <c:pt idx="823">
                  <c:v>132.82277899162</c:v>
                </c:pt>
                <c:pt idx="824">
                  <c:v>132.82277899162</c:v>
                </c:pt>
                <c:pt idx="825">
                  <c:v>132.82277899162023</c:v>
                </c:pt>
                <c:pt idx="826">
                  <c:v>111.03116015953992</c:v>
                </c:pt>
                <c:pt idx="827">
                  <c:v>130.80510613043975</c:v>
                </c:pt>
                <c:pt idx="828">
                  <c:v>128.0578724435502</c:v>
                </c:pt>
                <c:pt idx="829">
                  <c:v>-24.764122873399856</c:v>
                </c:pt>
                <c:pt idx="830">
                  <c:v>-24.764122873399856</c:v>
                </c:pt>
                <c:pt idx="831">
                  <c:v>-24.764122873399856</c:v>
                </c:pt>
                <c:pt idx="832">
                  <c:v>-175.88775014012981</c:v>
                </c:pt>
                <c:pt idx="833">
                  <c:v>-267.32869026552976</c:v>
                </c:pt>
                <c:pt idx="834">
                  <c:v>-333.65847513784524</c:v>
                </c:pt>
                <c:pt idx="835">
                  <c:v>-259.46309050896002</c:v>
                </c:pt>
                <c:pt idx="836">
                  <c:v>-221.7261033482298</c:v>
                </c:pt>
                <c:pt idx="837">
                  <c:v>-221.72610334821979</c:v>
                </c:pt>
                <c:pt idx="838">
                  <c:v>-221.72610334821979</c:v>
                </c:pt>
                <c:pt idx="839">
                  <c:v>-184.15195585052015</c:v>
                </c:pt>
                <c:pt idx="840">
                  <c:v>-93.947354684130005</c:v>
                </c:pt>
                <c:pt idx="841">
                  <c:v>-185.79309923505002</c:v>
                </c:pt>
                <c:pt idx="842">
                  <c:v>-130.27333199845998</c:v>
                </c:pt>
                <c:pt idx="843">
                  <c:v>-47.569670795700176</c:v>
                </c:pt>
                <c:pt idx="844">
                  <c:v>-47.569670795700176</c:v>
                </c:pt>
                <c:pt idx="845">
                  <c:v>-47.569670795700176</c:v>
                </c:pt>
                <c:pt idx="846">
                  <c:v>54.312200604279724</c:v>
                </c:pt>
                <c:pt idx="847">
                  <c:v>53.550395318330175</c:v>
                </c:pt>
                <c:pt idx="848">
                  <c:v>118.59187775120995</c:v>
                </c:pt>
                <c:pt idx="849">
                  <c:v>28.907557246129727</c:v>
                </c:pt>
                <c:pt idx="850">
                  <c:v>-181.74878275459014</c:v>
                </c:pt>
                <c:pt idx="851">
                  <c:v>-181.74878275459014</c:v>
                </c:pt>
                <c:pt idx="852">
                  <c:v>-181.74878275459014</c:v>
                </c:pt>
                <c:pt idx="853">
                  <c:v>-72.524939060359657</c:v>
                </c:pt>
                <c:pt idx="854">
                  <c:v>-315.77833112876988</c:v>
                </c:pt>
                <c:pt idx="855">
                  <c:v>-369.43764095350502</c:v>
                </c:pt>
                <c:pt idx="856">
                  <c:v>-317.5888633221798</c:v>
                </c:pt>
                <c:pt idx="857">
                  <c:v>-335.84117762685014</c:v>
                </c:pt>
                <c:pt idx="858">
                  <c:v>-335.84117762685014</c:v>
                </c:pt>
                <c:pt idx="859">
                  <c:v>-335.84117762685014</c:v>
                </c:pt>
                <c:pt idx="860">
                  <c:v>-532.46823985083586</c:v>
                </c:pt>
                <c:pt idx="861">
                  <c:v>-592.21850978780901</c:v>
                </c:pt>
                <c:pt idx="862">
                  <c:v>-701.75355502974492</c:v>
                </c:pt>
                <c:pt idx="863">
                  <c:v>-755.45561497424592</c:v>
                </c:pt>
                <c:pt idx="864">
                  <c:v>-722.46577251253791</c:v>
                </c:pt>
                <c:pt idx="865">
                  <c:v>-722.46577251253905</c:v>
                </c:pt>
                <c:pt idx="866">
                  <c:v>-722.46577251253791</c:v>
                </c:pt>
                <c:pt idx="867">
                  <c:v>-788.36046384472218</c:v>
                </c:pt>
                <c:pt idx="868">
                  <c:v>-908.81698900752303</c:v>
                </c:pt>
                <c:pt idx="869">
                  <c:v>-1195.2467927357429</c:v>
                </c:pt>
                <c:pt idx="870">
                  <c:v>-1101.2679983999251</c:v>
                </c:pt>
                <c:pt idx="871">
                  <c:v>-1288.5974678889909</c:v>
                </c:pt>
                <c:pt idx="872">
                  <c:v>-1288.5974678889897</c:v>
                </c:pt>
                <c:pt idx="873">
                  <c:v>-1288.5974678889909</c:v>
                </c:pt>
                <c:pt idx="874">
                  <c:v>-1288.5974678889897</c:v>
                </c:pt>
                <c:pt idx="875">
                  <c:v>-1284.5689492154809</c:v>
                </c:pt>
                <c:pt idx="876">
                  <c:v>-1477.1553288389337</c:v>
                </c:pt>
                <c:pt idx="877">
                  <c:v>-1557.5976896212851</c:v>
                </c:pt>
                <c:pt idx="878">
                  <c:v>-1484.0454214711899</c:v>
                </c:pt>
                <c:pt idx="879">
                  <c:v>-1484.0454214711899</c:v>
                </c:pt>
                <c:pt idx="880">
                  <c:v>-1484.0454214711899</c:v>
                </c:pt>
                <c:pt idx="881">
                  <c:v>-1543.122320946213</c:v>
                </c:pt>
                <c:pt idx="882">
                  <c:v>-1590.1487162622209</c:v>
                </c:pt>
                <c:pt idx="883">
                  <c:v>-1700.2768551321531</c:v>
                </c:pt>
                <c:pt idx="884">
                  <c:v>-1779.2357860647521</c:v>
                </c:pt>
                <c:pt idx="885">
                  <c:v>-1823.7694074024178</c:v>
                </c:pt>
                <c:pt idx="886">
                  <c:v>-1823.7694074024178</c:v>
                </c:pt>
                <c:pt idx="887">
                  <c:v>-1823.7694074024178</c:v>
                </c:pt>
                <c:pt idx="888">
                  <c:v>-1865.7865053759074</c:v>
                </c:pt>
                <c:pt idx="889">
                  <c:v>-2023.0277634695733</c:v>
                </c:pt>
                <c:pt idx="890">
                  <c:v>-2040.5487031115351</c:v>
                </c:pt>
                <c:pt idx="891">
                  <c:v>-2023.9618183533248</c:v>
                </c:pt>
                <c:pt idx="892">
                  <c:v>-2016.57912730982</c:v>
                </c:pt>
                <c:pt idx="893">
                  <c:v>-2016.57912730982</c:v>
                </c:pt>
                <c:pt idx="894">
                  <c:v>-2016.57912730983</c:v>
                </c:pt>
                <c:pt idx="895">
                  <c:v>-2054.2029679198417</c:v>
                </c:pt>
                <c:pt idx="896">
                  <c:v>-2093.7743612445652</c:v>
                </c:pt>
                <c:pt idx="897">
                  <c:v>-2065.1681720594779</c:v>
                </c:pt>
                <c:pt idx="898">
                  <c:v>-2304.1415581382867</c:v>
                </c:pt>
                <c:pt idx="899">
                  <c:v>-2231.9565322746153</c:v>
                </c:pt>
                <c:pt idx="900">
                  <c:v>-2231.9565322746153</c:v>
                </c:pt>
                <c:pt idx="901">
                  <c:v>-2231.9565322746162</c:v>
                </c:pt>
                <c:pt idx="902">
                  <c:v>-1938.7621511203592</c:v>
                </c:pt>
                <c:pt idx="903">
                  <c:v>-1972.3821471291778</c:v>
                </c:pt>
                <c:pt idx="904">
                  <c:v>-1927.330354194643</c:v>
                </c:pt>
                <c:pt idx="905">
                  <c:v>-2034.9800639132941</c:v>
                </c:pt>
                <c:pt idx="906">
                  <c:v>-1467.0062098752219</c:v>
                </c:pt>
                <c:pt idx="907">
                  <c:v>-1467.0272896752319</c:v>
                </c:pt>
                <c:pt idx="908">
                  <c:v>-1467.0272896752219</c:v>
                </c:pt>
                <c:pt idx="909">
                  <c:v>-1405.978783771965</c:v>
                </c:pt>
                <c:pt idx="910">
                  <c:v>-1561.0574450047832</c:v>
                </c:pt>
                <c:pt idx="911">
                  <c:v>-1416.0124689482589</c:v>
                </c:pt>
                <c:pt idx="912">
                  <c:v>-1651.681794665401</c:v>
                </c:pt>
                <c:pt idx="913">
                  <c:v>-1622.8404282240913</c:v>
                </c:pt>
                <c:pt idx="914">
                  <c:v>-1622.8404282240913</c:v>
                </c:pt>
                <c:pt idx="915">
                  <c:v>-1622.8404282240904</c:v>
                </c:pt>
                <c:pt idx="916">
                  <c:v>-1618.1287913216806</c:v>
                </c:pt>
                <c:pt idx="917">
                  <c:v>-1580.2289115364074</c:v>
                </c:pt>
                <c:pt idx="918">
                  <c:v>-1473.3554835167147</c:v>
                </c:pt>
                <c:pt idx="919">
                  <c:v>-2090.4937219472431</c:v>
                </c:pt>
                <c:pt idx="920">
                  <c:v>-1915.3995813500831</c:v>
                </c:pt>
                <c:pt idx="921">
                  <c:v>-1915.3995813500831</c:v>
                </c:pt>
                <c:pt idx="922">
                  <c:v>-1915.3995813500831</c:v>
                </c:pt>
                <c:pt idx="923">
                  <c:v>-1839.5896847576878</c:v>
                </c:pt>
                <c:pt idx="924">
                  <c:v>-1713.4904037758999</c:v>
                </c:pt>
                <c:pt idx="925">
                  <c:v>-1746.6996892889683</c:v>
                </c:pt>
                <c:pt idx="926">
                  <c:v>-1729.965827917764</c:v>
                </c:pt>
                <c:pt idx="927">
                  <c:v>-1675.5489627040004</c:v>
                </c:pt>
                <c:pt idx="928">
                  <c:v>-1675.5489627040006</c:v>
                </c:pt>
                <c:pt idx="929">
                  <c:v>-1675.5489627040004</c:v>
                </c:pt>
                <c:pt idx="930">
                  <c:v>-1522.9217249719861</c:v>
                </c:pt>
                <c:pt idx="931">
                  <c:v>-1580.6746145348841</c:v>
                </c:pt>
                <c:pt idx="932">
                  <c:v>-1503.5024395425967</c:v>
                </c:pt>
                <c:pt idx="933">
                  <c:v>-1442.099008233612</c:v>
                </c:pt>
                <c:pt idx="934">
                  <c:v>-1451.9325820243857</c:v>
                </c:pt>
                <c:pt idx="935">
                  <c:v>-1451.9325820243857</c:v>
                </c:pt>
                <c:pt idx="936">
                  <c:v>-1451.9325820243857</c:v>
                </c:pt>
                <c:pt idx="937">
                  <c:v>-1469.5718226483789</c:v>
                </c:pt>
                <c:pt idx="938">
                  <c:v>-1500.791074846742</c:v>
                </c:pt>
                <c:pt idx="939">
                  <c:v>-1386.993216998663</c:v>
                </c:pt>
                <c:pt idx="940">
                  <c:v>-1276.9013058957412</c:v>
                </c:pt>
                <c:pt idx="941">
                  <c:v>-1168.8108373414798</c:v>
                </c:pt>
                <c:pt idx="942">
                  <c:v>-1168.8108373414798</c:v>
                </c:pt>
                <c:pt idx="943">
                  <c:v>-1168.8108373414798</c:v>
                </c:pt>
                <c:pt idx="944">
                  <c:v>-1361.075527907477</c:v>
                </c:pt>
                <c:pt idx="945">
                  <c:v>-1417.8043202925032</c:v>
                </c:pt>
                <c:pt idx="946">
                  <c:v>-1396.4853121644728</c:v>
                </c:pt>
                <c:pt idx="947">
                  <c:v>-1520.8425311642832</c:v>
                </c:pt>
                <c:pt idx="948">
                  <c:v>-1629.3135781012979</c:v>
                </c:pt>
                <c:pt idx="949">
                  <c:v>-1629.313578101297</c:v>
                </c:pt>
                <c:pt idx="950">
                  <c:v>-1629.3135781012979</c:v>
                </c:pt>
                <c:pt idx="951">
                  <c:v>-1574.2834562309711</c:v>
                </c:pt>
                <c:pt idx="952">
                  <c:v>-1779.0815793408572</c:v>
                </c:pt>
                <c:pt idx="953">
                  <c:v>-1784.1105684881422</c:v>
                </c:pt>
                <c:pt idx="954">
                  <c:v>-1790.3728923079507</c:v>
                </c:pt>
                <c:pt idx="955">
                  <c:v>-1808.8156395766277</c:v>
                </c:pt>
                <c:pt idx="956">
                  <c:v>-1808.8156395766275</c:v>
                </c:pt>
                <c:pt idx="957">
                  <c:v>-1808.8156395766277</c:v>
                </c:pt>
                <c:pt idx="958">
                  <c:v>-1877.1384963310552</c:v>
                </c:pt>
                <c:pt idx="959">
                  <c:v>-1914.850498100101</c:v>
                </c:pt>
                <c:pt idx="960">
                  <c:v>-1960.121010414661</c:v>
                </c:pt>
                <c:pt idx="961">
                  <c:v>-1924.61381558377</c:v>
                </c:pt>
                <c:pt idx="962">
                  <c:v>-1924.61381558377</c:v>
                </c:pt>
                <c:pt idx="963">
                  <c:v>-1924.61381558377</c:v>
                </c:pt>
                <c:pt idx="964">
                  <c:v>-1924.61381558377</c:v>
                </c:pt>
                <c:pt idx="965">
                  <c:v>-1950.7093386992001</c:v>
                </c:pt>
                <c:pt idx="966">
                  <c:v>-2093.7042952622851</c:v>
                </c:pt>
                <c:pt idx="967">
                  <c:v>-2133.1975373458681</c:v>
                </c:pt>
                <c:pt idx="968">
                  <c:v>-2141.631077378694</c:v>
                </c:pt>
                <c:pt idx="969">
                  <c:v>-2481.2938463002947</c:v>
                </c:pt>
                <c:pt idx="970">
                  <c:v>-2481.1886273002947</c:v>
                </c:pt>
                <c:pt idx="971">
                  <c:v>-2481.1886273002947</c:v>
                </c:pt>
                <c:pt idx="972">
                  <c:v>-2307.6208562895872</c:v>
                </c:pt>
                <c:pt idx="973">
                  <c:v>-2123.0664553684369</c:v>
                </c:pt>
                <c:pt idx="974">
                  <c:v>-2307.2001550238142</c:v>
                </c:pt>
                <c:pt idx="975">
                  <c:v>-2520.5725858249157</c:v>
                </c:pt>
                <c:pt idx="976">
                  <c:v>-2681.6633214689241</c:v>
                </c:pt>
                <c:pt idx="977">
                  <c:v>-2681.6633214689241</c:v>
                </c:pt>
                <c:pt idx="978">
                  <c:v>-2681.6633214689241</c:v>
                </c:pt>
                <c:pt idx="979">
                  <c:v>-2628.048694232768</c:v>
                </c:pt>
                <c:pt idx="980">
                  <c:v>-2707.7075091381939</c:v>
                </c:pt>
                <c:pt idx="981">
                  <c:v>-2678.5573282830292</c:v>
                </c:pt>
                <c:pt idx="982">
                  <c:v>-2611.7071931482101</c:v>
                </c:pt>
                <c:pt idx="983">
                  <c:v>-2477.27956517863</c:v>
                </c:pt>
                <c:pt idx="984">
                  <c:v>-2477.2795651786287</c:v>
                </c:pt>
                <c:pt idx="985">
                  <c:v>-2477.27956517863</c:v>
                </c:pt>
                <c:pt idx="986">
                  <c:v>-2313.4749971982578</c:v>
                </c:pt>
                <c:pt idx="987">
                  <c:v>-2343.5749859627513</c:v>
                </c:pt>
                <c:pt idx="988">
                  <c:v>-2286.3419692916395</c:v>
                </c:pt>
                <c:pt idx="989">
                  <c:v>-2316.8898721144201</c:v>
                </c:pt>
                <c:pt idx="990">
                  <c:v>-2098.0911618114601</c:v>
                </c:pt>
                <c:pt idx="991">
                  <c:v>-2098.091161811471</c:v>
                </c:pt>
                <c:pt idx="992">
                  <c:v>-2098.0911618114601</c:v>
                </c:pt>
                <c:pt idx="993">
                  <c:v>-2036.1443358661941</c:v>
                </c:pt>
                <c:pt idx="994">
                  <c:v>-1936.1071725832298</c:v>
                </c:pt>
                <c:pt idx="995">
                  <c:v>-1792.629289445463</c:v>
                </c:pt>
                <c:pt idx="996">
                  <c:v>-1713.5568795283839</c:v>
                </c:pt>
                <c:pt idx="997">
                  <c:v>-1040.1969034922552</c:v>
                </c:pt>
                <c:pt idx="998">
                  <c:v>-1040.1969034922563</c:v>
                </c:pt>
                <c:pt idx="999">
                  <c:v>-1040.1969034922552</c:v>
                </c:pt>
                <c:pt idx="1000">
                  <c:v>-860.10133923390174</c:v>
                </c:pt>
                <c:pt idx="1001">
                  <c:v>-866.12083869622211</c:v>
                </c:pt>
                <c:pt idx="1002">
                  <c:v>-689.08399908353454</c:v>
                </c:pt>
                <c:pt idx="1003">
                  <c:v>-600.85631867592815</c:v>
                </c:pt>
                <c:pt idx="1004">
                  <c:v>-1715.6961311787729</c:v>
                </c:pt>
                <c:pt idx="1005">
                  <c:v>-1715.6961206216458</c:v>
                </c:pt>
                <c:pt idx="1006">
                  <c:v>-1715.6961206216458</c:v>
                </c:pt>
                <c:pt idx="1007">
                  <c:v>-1262.665173863383</c:v>
                </c:pt>
                <c:pt idx="1008">
                  <c:v>-1209.7796582619474</c:v>
                </c:pt>
                <c:pt idx="1009">
                  <c:v>-1176.6677270531161</c:v>
                </c:pt>
                <c:pt idx="1010">
                  <c:v>-1207.8289113839901</c:v>
                </c:pt>
                <c:pt idx="1011">
                  <c:v>-1149.162099924406</c:v>
                </c:pt>
                <c:pt idx="1012">
                  <c:v>-1149.162099924406</c:v>
                </c:pt>
                <c:pt idx="1013">
                  <c:v>-1149.162099924416</c:v>
                </c:pt>
                <c:pt idx="1014">
                  <c:v>-1169.1514021774069</c:v>
                </c:pt>
                <c:pt idx="1015">
                  <c:v>-1089.3416880819459</c:v>
                </c:pt>
                <c:pt idx="1016">
                  <c:v>-1045.077155078937</c:v>
                </c:pt>
                <c:pt idx="1017">
                  <c:v>-998.3318681788171</c:v>
                </c:pt>
                <c:pt idx="1018">
                  <c:v>-1064.5343427202249</c:v>
                </c:pt>
                <c:pt idx="1019">
                  <c:v>-1064.5343427202149</c:v>
                </c:pt>
                <c:pt idx="1020">
                  <c:v>-1064.5343427202249</c:v>
                </c:pt>
                <c:pt idx="1021">
                  <c:v>-1055.400794106612</c:v>
                </c:pt>
                <c:pt idx="1022">
                  <c:v>-906.36229369974899</c:v>
                </c:pt>
                <c:pt idx="1023">
                  <c:v>-875.51297374046612</c:v>
                </c:pt>
                <c:pt idx="1024">
                  <c:v>-759.08027400353092</c:v>
                </c:pt>
                <c:pt idx="1025">
                  <c:v>-717.26255288628317</c:v>
                </c:pt>
                <c:pt idx="1026">
                  <c:v>-717.26255288628317</c:v>
                </c:pt>
                <c:pt idx="1027">
                  <c:v>-717.26255288628317</c:v>
                </c:pt>
                <c:pt idx="1028">
                  <c:v>-636.9710409903123</c:v>
                </c:pt>
                <c:pt idx="1029">
                  <c:v>-578.7653496264561</c:v>
                </c:pt>
                <c:pt idx="1030">
                  <c:v>-529.1786494247018</c:v>
                </c:pt>
                <c:pt idx="1031">
                  <c:v>-486.49560073457792</c:v>
                </c:pt>
                <c:pt idx="1032">
                  <c:v>-160.04344042427988</c:v>
                </c:pt>
              </c:numCache>
            </c:numRef>
          </c:val>
          <c:smooth val="0"/>
          <c:extLst>
            <c:ext xmlns:c16="http://schemas.microsoft.com/office/drawing/2014/chart" uri="{C3380CC4-5D6E-409C-BE32-E72D297353CC}">
              <c16:uniqueId val="{00000004-1D48-406D-B9F1-1F10F1573232}"/>
            </c:ext>
          </c:extLst>
        </c:ser>
        <c:dLbls>
          <c:showLegendKey val="0"/>
          <c:showVal val="0"/>
          <c:showCatName val="0"/>
          <c:showSerName val="0"/>
          <c:showPercent val="0"/>
          <c:showBubbleSize val="0"/>
        </c:dLbls>
        <c:marker val="1"/>
        <c:smooth val="0"/>
        <c:axId val="1285069952"/>
        <c:axId val="1285069296"/>
      </c:lineChart>
      <c:dateAx>
        <c:axId val="669746632"/>
        <c:scaling>
          <c:orientation val="minMax"/>
        </c:scaling>
        <c:delete val="0"/>
        <c:axPos val="b"/>
        <c:numFmt formatCode="[$-409]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69745976"/>
        <c:crosses val="autoZero"/>
        <c:auto val="0"/>
        <c:lblOffset val="100"/>
        <c:baseTimeUnit val="days"/>
        <c:majorUnit val="1"/>
        <c:majorTimeUnit val="months"/>
      </c:dateAx>
      <c:valAx>
        <c:axId val="669745976"/>
        <c:scaling>
          <c:orientation val="minMax"/>
          <c:max val="3000"/>
          <c:min val="-3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a:t>
                </a:r>
                <a:r>
                  <a:rPr lang="hu-HU" b="0" baseline="0"/>
                  <a:t> bn</a:t>
                </a:r>
                <a:endParaRPr lang="hu-HU" b="0"/>
              </a:p>
            </c:rich>
          </c:tx>
          <c:layout>
            <c:manualLayout>
              <c:xMode val="edge"/>
              <c:yMode val="edge"/>
              <c:x val="0.10406944444444445"/>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69746632"/>
        <c:crosses val="autoZero"/>
        <c:crossBetween val="between"/>
        <c:majorUnit val="1000"/>
      </c:valAx>
      <c:valAx>
        <c:axId val="1285069296"/>
        <c:scaling>
          <c:orientation val="minMax"/>
          <c:max val="3000"/>
          <c:min val="-30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a:t>
                </a:r>
                <a:r>
                  <a:rPr lang="hu-HU" b="0" baseline="0"/>
                  <a:t> bn</a:t>
                </a:r>
                <a:endParaRPr lang="hu-HU" b="0"/>
              </a:p>
            </c:rich>
          </c:tx>
          <c:layout>
            <c:manualLayout>
              <c:xMode val="edge"/>
              <c:yMode val="edge"/>
              <c:x val="0.79738791666666664"/>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85069952"/>
        <c:crosses val="max"/>
        <c:crossBetween val="between"/>
        <c:majorUnit val="1000"/>
      </c:valAx>
      <c:dateAx>
        <c:axId val="1285069952"/>
        <c:scaling>
          <c:orientation val="minMax"/>
        </c:scaling>
        <c:delete val="1"/>
        <c:axPos val="b"/>
        <c:numFmt formatCode="m/d/yyyy" sourceLinked="1"/>
        <c:majorTickMark val="out"/>
        <c:minorTickMark val="none"/>
        <c:tickLblPos val="nextTo"/>
        <c:crossAx val="1285069296"/>
        <c:crosses val="autoZero"/>
        <c:auto val="1"/>
        <c:lblOffset val="100"/>
        <c:baseTimeUnit val="days"/>
        <c:majorUnit val="1"/>
        <c:minorUnit val="1"/>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1626527777777776E-2"/>
          <c:y val="0.84966796296296299"/>
          <c:w val="0.94187937345391948"/>
          <c:h val="0.1385727777777777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171991616687364E-2"/>
          <c:y val="4.4598703703703703E-2"/>
          <c:w val="0.88829209067853232"/>
          <c:h val="0.6443111712989833"/>
        </c:manualLayout>
      </c:layout>
      <c:lineChart>
        <c:grouping val="standard"/>
        <c:varyColors val="0"/>
        <c:ser>
          <c:idx val="2"/>
          <c:order val="1"/>
          <c:tx>
            <c:strRef>
              <c:f>'21_ábra_chart'!$F$9</c:f>
              <c:strCache>
                <c:ptCount val="1"/>
                <c:pt idx="0">
                  <c:v>KKV-szektor</c:v>
                </c:pt>
              </c:strCache>
            </c:strRef>
          </c:tx>
          <c:spPr>
            <a:ln w="28575">
              <a:solidFill>
                <a:schemeClr val="accent3"/>
              </a:solidFill>
              <a:prstDash val="solid"/>
            </a:ln>
          </c:spPr>
          <c:marker>
            <c:symbol val="none"/>
          </c:marker>
          <c:dPt>
            <c:idx val="38"/>
            <c:bubble3D val="0"/>
            <c:extLst>
              <c:ext xmlns:c16="http://schemas.microsoft.com/office/drawing/2014/chart" uri="{C3380CC4-5D6E-409C-BE32-E72D297353CC}">
                <c16:uniqueId val="{00000000-A392-4B99-9340-E1C1780D8345}"/>
              </c:ext>
            </c:extLst>
          </c:dPt>
          <c:dPt>
            <c:idx val="39"/>
            <c:bubble3D val="0"/>
            <c:extLst>
              <c:ext xmlns:c16="http://schemas.microsoft.com/office/drawing/2014/chart" uri="{C3380CC4-5D6E-409C-BE32-E72D297353CC}">
                <c16:uniqueId val="{00000001-A392-4B99-9340-E1C1780D8345}"/>
              </c:ext>
            </c:extLst>
          </c:dPt>
          <c:dPt>
            <c:idx val="47"/>
            <c:bubble3D val="0"/>
            <c:extLst>
              <c:ext xmlns:c16="http://schemas.microsoft.com/office/drawing/2014/chart" uri="{C3380CC4-5D6E-409C-BE32-E72D297353CC}">
                <c16:uniqueId val="{00000002-A392-4B99-9340-E1C1780D8345}"/>
              </c:ext>
            </c:extLst>
          </c:dPt>
          <c:dPt>
            <c:idx val="48"/>
            <c:bubble3D val="0"/>
            <c:extLst>
              <c:ext xmlns:c16="http://schemas.microsoft.com/office/drawing/2014/chart" uri="{C3380CC4-5D6E-409C-BE32-E72D297353CC}">
                <c16:uniqueId val="{00000003-A392-4B99-9340-E1C1780D8345}"/>
              </c:ext>
            </c:extLst>
          </c:dPt>
          <c:dPt>
            <c:idx val="49"/>
            <c:marker>
              <c:symbol val="circle"/>
              <c:size val="8"/>
            </c:marker>
            <c:bubble3D val="0"/>
            <c:extLst>
              <c:ext xmlns:c16="http://schemas.microsoft.com/office/drawing/2014/chart" uri="{C3380CC4-5D6E-409C-BE32-E72D297353CC}">
                <c16:uniqueId val="{00000004-A392-4B99-9340-E1C1780D8345}"/>
              </c:ext>
            </c:extLst>
          </c:dPt>
          <c:dPt>
            <c:idx val="53"/>
            <c:bubble3D val="0"/>
            <c:extLst>
              <c:ext xmlns:c16="http://schemas.microsoft.com/office/drawing/2014/chart" uri="{C3380CC4-5D6E-409C-BE32-E72D297353CC}">
                <c16:uniqueId val="{00000005-A392-4B99-9340-E1C1780D8345}"/>
              </c:ext>
            </c:extLst>
          </c:dPt>
          <c:dPt>
            <c:idx val="54"/>
            <c:bubble3D val="0"/>
            <c:spPr>
              <a:ln w="28575">
                <a:solidFill>
                  <a:schemeClr val="accent3">
                    <a:alpha val="97000"/>
                  </a:schemeClr>
                </a:solidFill>
                <a:prstDash val="sysDash"/>
              </a:ln>
            </c:spPr>
            <c:extLst>
              <c:ext xmlns:c16="http://schemas.microsoft.com/office/drawing/2014/chart" uri="{C3380CC4-5D6E-409C-BE32-E72D297353CC}">
                <c16:uniqueId val="{00000007-A392-4B99-9340-E1C1780D8345}"/>
              </c:ext>
            </c:extLst>
          </c:dPt>
          <c:cat>
            <c:strRef>
              <c:f>'21_ábra_chart'!$D$10:$D$64</c:f>
              <c:strCache>
                <c:ptCount val="55"/>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strCache>
            </c:strRef>
          </c:cat>
          <c:val>
            <c:numRef>
              <c:f>'21_ábra_chart'!$F$10:$F$64</c:f>
              <c:numCache>
                <c:formatCode>0.0</c:formatCode>
                <c:ptCount val="55"/>
                <c:pt idx="0">
                  <c:v>21.171328363146031</c:v>
                </c:pt>
                <c:pt idx="1">
                  <c:v>18.53142085801025</c:v>
                </c:pt>
                <c:pt idx="2">
                  <c:v>20.384064690899663</c:v>
                </c:pt>
                <c:pt idx="3">
                  <c:v>11.740166570915108</c:v>
                </c:pt>
                <c:pt idx="4">
                  <c:v>3.5826563092342241</c:v>
                </c:pt>
                <c:pt idx="5">
                  <c:v>-0.49156311088971449</c:v>
                </c:pt>
                <c:pt idx="6">
                  <c:v>-5.3957039477856057</c:v>
                </c:pt>
                <c:pt idx="7">
                  <c:v>-7.5897172260660568</c:v>
                </c:pt>
                <c:pt idx="8">
                  <c:v>-6.0215550335950923</c:v>
                </c:pt>
                <c:pt idx="9">
                  <c:v>-7.2151162427270634</c:v>
                </c:pt>
                <c:pt idx="10">
                  <c:v>-7.3101156849853339</c:v>
                </c:pt>
                <c:pt idx="11">
                  <c:v>-6.9484270985573566</c:v>
                </c:pt>
                <c:pt idx="12">
                  <c:v>-5.8633613392734247</c:v>
                </c:pt>
                <c:pt idx="13">
                  <c:v>-4.8926251045693405</c:v>
                </c:pt>
                <c:pt idx="14">
                  <c:v>-4.5690463596679791</c:v>
                </c:pt>
                <c:pt idx="15">
                  <c:v>-4.8455759146690198</c:v>
                </c:pt>
                <c:pt idx="16">
                  <c:v>-4.9377524330027001</c:v>
                </c:pt>
                <c:pt idx="17">
                  <c:v>-4.8455759146690198</c:v>
                </c:pt>
                <c:pt idx="18">
                  <c:v>-4.3687517634245552</c:v>
                </c:pt>
                <c:pt idx="19">
                  <c:v>-4.2263414738551717</c:v>
                </c:pt>
                <c:pt idx="20">
                  <c:v>-5.0990248013575723</c:v>
                </c:pt>
                <c:pt idx="21">
                  <c:v>-6.4142185564771523</c:v>
                </c:pt>
                <c:pt idx="22">
                  <c:v>0.67</c:v>
                </c:pt>
                <c:pt idx="23">
                  <c:v>2.2604379304E-2</c:v>
                </c:pt>
                <c:pt idx="24">
                  <c:v>0.49910182496025191</c:v>
                </c:pt>
                <c:pt idx="25">
                  <c:v>1.2058073718786109</c:v>
                </c:pt>
                <c:pt idx="26">
                  <c:v>-3.2405238247377253</c:v>
                </c:pt>
                <c:pt idx="27">
                  <c:v>-1.5380132542280385</c:v>
                </c:pt>
                <c:pt idx="28">
                  <c:v>0.62731605195289319</c:v>
                </c:pt>
                <c:pt idx="29">
                  <c:v>1.9198772145865901</c:v>
                </c:pt>
                <c:pt idx="30">
                  <c:v>3.5142322718295684</c:v>
                </c:pt>
                <c:pt idx="31">
                  <c:v>5.294781718232513</c:v>
                </c:pt>
                <c:pt idx="32">
                  <c:v>6.2606842100707158</c:v>
                </c:pt>
                <c:pt idx="33">
                  <c:v>6.7146151169064208</c:v>
                </c:pt>
                <c:pt idx="34">
                  <c:v>7.2187536518777451</c:v>
                </c:pt>
                <c:pt idx="35">
                  <c:v>8.9675714314720505</c:v>
                </c:pt>
                <c:pt idx="36">
                  <c:v>8.3895516339954934</c:v>
                </c:pt>
                <c:pt idx="37">
                  <c:v>8.4511874361454264</c:v>
                </c:pt>
                <c:pt idx="38">
                  <c:v>9.7181808379020005</c:v>
                </c:pt>
                <c:pt idx="39">
                  <c:v>12.074692365982699</c:v>
                </c:pt>
                <c:pt idx="40">
                  <c:v>12.522423812954367</c:v>
                </c:pt>
                <c:pt idx="41">
                  <c:v>13.786870528593138</c:v>
                </c:pt>
                <c:pt idx="42">
                  <c:v>13.3222830766597</c:v>
                </c:pt>
                <c:pt idx="43">
                  <c:v>11.290024384092881</c:v>
                </c:pt>
                <c:pt idx="44">
                  <c:v>13.566997349040186</c:v>
                </c:pt>
                <c:pt idx="45">
                  <c:v>15.221491365036336</c:v>
                </c:pt>
                <c:pt idx="46">
                  <c:v>14.923740095814683</c:v>
                </c:pt>
                <c:pt idx="47">
                  <c:v>14.690614561296353</c:v>
                </c:pt>
                <c:pt idx="48">
                  <c:v>13.589586425862505</c:v>
                </c:pt>
                <c:pt idx="49">
                  <c:v>9.3102679325246331</c:v>
                </c:pt>
                <c:pt idx="50">
                  <c:v>10.801035455879354</c:v>
                </c:pt>
                <c:pt idx="51">
                  <c:v>13.685863222999863</c:v>
                </c:pt>
                <c:pt idx="52">
                  <c:v>17.006218605000001</c:v>
                </c:pt>
                <c:pt idx="53">
                  <c:v>20.804143374795505</c:v>
                </c:pt>
                <c:pt idx="54">
                  <c:v>19.686400643280699</c:v>
                </c:pt>
              </c:numCache>
            </c:numRef>
          </c:val>
          <c:smooth val="0"/>
          <c:extLst>
            <c:ext xmlns:c16="http://schemas.microsoft.com/office/drawing/2014/chart" uri="{C3380CC4-5D6E-409C-BE32-E72D297353CC}">
              <c16:uniqueId val="{00000008-A392-4B99-9340-E1C1780D8345}"/>
            </c:ext>
          </c:extLst>
        </c:ser>
        <c:dLbls>
          <c:showLegendKey val="0"/>
          <c:showVal val="0"/>
          <c:showCatName val="0"/>
          <c:showSerName val="0"/>
          <c:showPercent val="0"/>
          <c:showBubbleSize val="0"/>
        </c:dLbls>
        <c:marker val="1"/>
        <c:smooth val="0"/>
        <c:axId val="487261272"/>
        <c:axId val="1"/>
      </c:lineChart>
      <c:lineChart>
        <c:grouping val="standard"/>
        <c:varyColors val="0"/>
        <c:ser>
          <c:idx val="0"/>
          <c:order val="0"/>
          <c:tx>
            <c:strRef>
              <c:f>'21_ábra_chart'!$E$9</c:f>
              <c:strCache>
                <c:ptCount val="1"/>
                <c:pt idx="0">
                  <c:v>Vállalati szektor</c:v>
                </c:pt>
              </c:strCache>
            </c:strRef>
          </c:tx>
          <c:spPr>
            <a:ln w="34925">
              <a:solidFill>
                <a:srgbClr val="0C2148"/>
              </a:solidFill>
            </a:ln>
          </c:spPr>
          <c:marker>
            <c:symbol val="none"/>
          </c:marker>
          <c:cat>
            <c:strRef>
              <c:f>'21_ábra_chart'!$D$10:$D$64</c:f>
              <c:strCache>
                <c:ptCount val="55"/>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strCache>
            </c:strRef>
          </c:cat>
          <c:val>
            <c:numRef>
              <c:f>'21_ábra_chart'!$E$10:$E$64</c:f>
              <c:numCache>
                <c:formatCode>0.00</c:formatCode>
                <c:ptCount val="55"/>
                <c:pt idx="0">
                  <c:v>17.005155516599164</c:v>
                </c:pt>
                <c:pt idx="1">
                  <c:v>14.169281741484788</c:v>
                </c:pt>
                <c:pt idx="2">
                  <c:v>14.081925691024107</c:v>
                </c:pt>
                <c:pt idx="3">
                  <c:v>6.485449153093362</c:v>
                </c:pt>
                <c:pt idx="4">
                  <c:v>2.2873940550201608</c:v>
                </c:pt>
                <c:pt idx="5">
                  <c:v>0.51490188640319479</c:v>
                </c:pt>
                <c:pt idx="6">
                  <c:v>-5.3967858237259207</c:v>
                </c:pt>
                <c:pt idx="7">
                  <c:v>-5.266544627354973</c:v>
                </c:pt>
                <c:pt idx="8">
                  <c:v>-4.6383642908758409</c:v>
                </c:pt>
                <c:pt idx="9">
                  <c:v>-5.7997684611847111</c:v>
                </c:pt>
                <c:pt idx="10">
                  <c:v>-3.7900490073080535</c:v>
                </c:pt>
                <c:pt idx="11">
                  <c:v>-2.489843888541674</c:v>
                </c:pt>
                <c:pt idx="12">
                  <c:v>-3.555349104977787</c:v>
                </c:pt>
                <c:pt idx="13">
                  <c:v>-2.6144235311824868</c:v>
                </c:pt>
                <c:pt idx="14">
                  <c:v>-3.0660391148152564</c:v>
                </c:pt>
                <c:pt idx="15">
                  <c:v>-3.7738143436128984</c:v>
                </c:pt>
                <c:pt idx="16">
                  <c:v>-4.1398223913642598</c:v>
                </c:pt>
                <c:pt idx="17">
                  <c:v>-4.4842992270616184</c:v>
                </c:pt>
                <c:pt idx="18">
                  <c:v>-4.8351288558343688</c:v>
                </c:pt>
                <c:pt idx="19">
                  <c:v>-4.7205665456144938</c:v>
                </c:pt>
                <c:pt idx="20">
                  <c:v>-4.4162632149682244</c:v>
                </c:pt>
                <c:pt idx="21">
                  <c:v>-4.0395517704736008</c:v>
                </c:pt>
                <c:pt idx="22">
                  <c:v>-2.5493964687024175E-2</c:v>
                </c:pt>
                <c:pt idx="23">
                  <c:v>-1.3025222861244414</c:v>
                </c:pt>
                <c:pt idx="24">
                  <c:v>-1.3989404474654479</c:v>
                </c:pt>
                <c:pt idx="25">
                  <c:v>5.7635085563822866E-2</c:v>
                </c:pt>
                <c:pt idx="26">
                  <c:v>-1.9467073463975408</c:v>
                </c:pt>
                <c:pt idx="27">
                  <c:v>2.2759090203383074</c:v>
                </c:pt>
                <c:pt idx="28">
                  <c:v>0.56365991841379892</c:v>
                </c:pt>
                <c:pt idx="29">
                  <c:v>-2.6617004610942074</c:v>
                </c:pt>
                <c:pt idx="30">
                  <c:v>-3.7711704038792502</c:v>
                </c:pt>
                <c:pt idx="31">
                  <c:v>-3.7605502302676981</c:v>
                </c:pt>
                <c:pt idx="32">
                  <c:v>1.0858843233749942</c:v>
                </c:pt>
                <c:pt idx="33">
                  <c:v>3.2822227384986165</c:v>
                </c:pt>
                <c:pt idx="34">
                  <c:v>4.575931414975785</c:v>
                </c:pt>
                <c:pt idx="35">
                  <c:v>4.5666289138874161</c:v>
                </c:pt>
                <c:pt idx="36">
                  <c:v>4.3340154050701631</c:v>
                </c:pt>
                <c:pt idx="37">
                  <c:v>6.9844384864725022</c:v>
                </c:pt>
                <c:pt idx="38">
                  <c:v>8.698907532442087</c:v>
                </c:pt>
                <c:pt idx="39">
                  <c:v>10.397570558076636</c:v>
                </c:pt>
                <c:pt idx="40">
                  <c:v>10.643222798498938</c:v>
                </c:pt>
                <c:pt idx="41">
                  <c:v>12.669725221749637</c:v>
                </c:pt>
                <c:pt idx="42">
                  <c:v>14.105123025049307</c:v>
                </c:pt>
                <c:pt idx="43">
                  <c:v>13.620214186628257</c:v>
                </c:pt>
                <c:pt idx="44">
                  <c:v>14.623666781279409</c:v>
                </c:pt>
                <c:pt idx="45">
                  <c:v>16.421054611655645</c:v>
                </c:pt>
                <c:pt idx="46">
                  <c:v>15.536799483490727</c:v>
                </c:pt>
                <c:pt idx="47">
                  <c:v>14.144780154859124</c:v>
                </c:pt>
                <c:pt idx="48">
                  <c:v>16.529665993492298</c:v>
                </c:pt>
                <c:pt idx="49">
                  <c:v>8.6106399722237494</c:v>
                </c:pt>
                <c:pt idx="50">
                  <c:v>7.8592118607796806</c:v>
                </c:pt>
                <c:pt idx="51">
                  <c:v>9.4260530184057405</c:v>
                </c:pt>
                <c:pt idx="52">
                  <c:v>6.022643785660418</c:v>
                </c:pt>
                <c:pt idx="53">
                  <c:v>7.3923387959518232</c:v>
                </c:pt>
                <c:pt idx="54">
                  <c:v>9.0341975075419754</c:v>
                </c:pt>
              </c:numCache>
            </c:numRef>
          </c:val>
          <c:smooth val="0"/>
          <c:extLst>
            <c:ext xmlns:c16="http://schemas.microsoft.com/office/drawing/2014/chart" uri="{C3380CC4-5D6E-409C-BE32-E72D297353CC}">
              <c16:uniqueId val="{00000009-A392-4B99-9340-E1C1780D8345}"/>
            </c:ext>
          </c:extLst>
        </c:ser>
        <c:ser>
          <c:idx val="3"/>
          <c:order val="2"/>
          <c:tx>
            <c:strRef>
              <c:f>'21_ábra_chart'!$G$9</c:f>
              <c:strCache>
                <c:ptCount val="1"/>
                <c:pt idx="0">
                  <c:v>Vállalati szektor kötvényekkel együtt</c:v>
                </c:pt>
              </c:strCache>
            </c:strRef>
          </c:tx>
          <c:marker>
            <c:symbol val="none"/>
          </c:marker>
          <c:dPt>
            <c:idx val="46"/>
            <c:marker>
              <c:symbol val="circle"/>
              <c:size val="8"/>
            </c:marker>
            <c:bubble3D val="0"/>
            <c:extLst>
              <c:ext xmlns:c16="http://schemas.microsoft.com/office/drawing/2014/chart" uri="{C3380CC4-5D6E-409C-BE32-E72D297353CC}">
                <c16:uniqueId val="{0000000A-A392-4B99-9340-E1C1780D8345}"/>
              </c:ext>
            </c:extLst>
          </c:dPt>
          <c:cat>
            <c:strRef>
              <c:f>'21_ábra_chart'!$D$10:$D$64</c:f>
              <c:strCache>
                <c:ptCount val="55"/>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strCache>
            </c:strRef>
          </c:cat>
          <c:val>
            <c:numRef>
              <c:f>'21_ábra_chart'!$G$10:$G$64</c:f>
              <c:numCache>
                <c:formatCode>General</c:formatCode>
                <c:ptCount val="55"/>
                <c:pt idx="46" formatCode="0.0">
                  <c:v>15.646694923685885</c:v>
                </c:pt>
                <c:pt idx="47" formatCode="0.0">
                  <c:v>15.067445566435959</c:v>
                </c:pt>
                <c:pt idx="48" formatCode="0.0">
                  <c:v>17.826399152228561</c:v>
                </c:pt>
                <c:pt idx="49" formatCode="0.0">
                  <c:v>10.107921645981421</c:v>
                </c:pt>
                <c:pt idx="50" formatCode="0.0">
                  <c:v>9.8020950518042778</c:v>
                </c:pt>
                <c:pt idx="51" formatCode="0.0">
                  <c:v>12.266129686371363</c:v>
                </c:pt>
                <c:pt idx="52" formatCode="0.0">
                  <c:v>8.9988201183254741</c:v>
                </c:pt>
                <c:pt idx="53" formatCode="0.0">
                  <c:v>11.96854711161351</c:v>
                </c:pt>
                <c:pt idx="54" formatCode="0.0">
                  <c:v>15</c:v>
                </c:pt>
              </c:numCache>
            </c:numRef>
          </c:val>
          <c:smooth val="0"/>
          <c:extLst>
            <c:ext xmlns:c16="http://schemas.microsoft.com/office/drawing/2014/chart" uri="{C3380CC4-5D6E-409C-BE32-E72D297353CC}">
              <c16:uniqueId val="{0000000B-A392-4B99-9340-E1C1780D8345}"/>
            </c:ext>
          </c:extLst>
        </c:ser>
        <c:dLbls>
          <c:showLegendKey val="0"/>
          <c:showVal val="0"/>
          <c:showCatName val="0"/>
          <c:showSerName val="0"/>
          <c:showPercent val="0"/>
          <c:showBubbleSize val="0"/>
        </c:dLbls>
        <c:marker val="1"/>
        <c:smooth val="0"/>
        <c:axId val="3"/>
        <c:axId val="4"/>
      </c:lineChart>
      <c:catAx>
        <c:axId val="4872612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22"/>
          <c:min val="-10"/>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6.6359914784697743E-2"/>
              <c:y val="7.8440973804795285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7261272"/>
        <c:crosses val="autoZero"/>
        <c:crossBetween val="between"/>
        <c:majorUnit val="2"/>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2"/>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9047690277777779"/>
              <c:y val="7.8448083483758258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
      </c:valAx>
      <c:spPr>
        <a:noFill/>
        <a:ln w="12700">
          <a:solidFill>
            <a:sysClr val="windowText" lastClr="000000"/>
          </a:solidFill>
        </a:ln>
      </c:spPr>
    </c:plotArea>
    <c:legend>
      <c:legendPos val="b"/>
      <c:legendEntry>
        <c:idx val="1"/>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0.19929215218935087"/>
          <c:y val="0.84136553862760077"/>
          <c:w val="0.5958248939139783"/>
          <c:h val="0.14015649575424111"/>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userShapes r:id="rId1"/>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5171991616687364E-2"/>
          <c:y val="4.4598703703703703E-2"/>
          <c:w val="0.88829209067853232"/>
          <c:h val="0.64427371799832933"/>
        </c:manualLayout>
      </c:layout>
      <c:lineChart>
        <c:grouping val="standard"/>
        <c:varyColors val="0"/>
        <c:ser>
          <c:idx val="2"/>
          <c:order val="1"/>
          <c:tx>
            <c:strRef>
              <c:f>'21_ábra_chart'!$F$8</c:f>
              <c:strCache>
                <c:ptCount val="1"/>
                <c:pt idx="0">
                  <c:v>SME sector</c:v>
                </c:pt>
              </c:strCache>
            </c:strRef>
          </c:tx>
          <c:spPr>
            <a:ln w="28575">
              <a:solidFill>
                <a:schemeClr val="accent3"/>
              </a:solidFill>
              <a:prstDash val="solid"/>
            </a:ln>
          </c:spPr>
          <c:marker>
            <c:symbol val="none"/>
          </c:marker>
          <c:dPt>
            <c:idx val="38"/>
            <c:bubble3D val="0"/>
            <c:extLst>
              <c:ext xmlns:c16="http://schemas.microsoft.com/office/drawing/2014/chart" uri="{C3380CC4-5D6E-409C-BE32-E72D297353CC}">
                <c16:uniqueId val="{00000000-5A47-43E6-9195-7FE387F10AF8}"/>
              </c:ext>
            </c:extLst>
          </c:dPt>
          <c:dPt>
            <c:idx val="39"/>
            <c:bubble3D val="0"/>
            <c:extLst>
              <c:ext xmlns:c16="http://schemas.microsoft.com/office/drawing/2014/chart" uri="{C3380CC4-5D6E-409C-BE32-E72D297353CC}">
                <c16:uniqueId val="{00000001-5A47-43E6-9195-7FE387F10AF8}"/>
              </c:ext>
            </c:extLst>
          </c:dPt>
          <c:dPt>
            <c:idx val="47"/>
            <c:bubble3D val="0"/>
            <c:extLst>
              <c:ext xmlns:c16="http://schemas.microsoft.com/office/drawing/2014/chart" uri="{C3380CC4-5D6E-409C-BE32-E72D297353CC}">
                <c16:uniqueId val="{00000002-5A47-43E6-9195-7FE387F10AF8}"/>
              </c:ext>
            </c:extLst>
          </c:dPt>
          <c:dPt>
            <c:idx val="48"/>
            <c:bubble3D val="0"/>
            <c:extLst>
              <c:ext xmlns:c16="http://schemas.microsoft.com/office/drawing/2014/chart" uri="{C3380CC4-5D6E-409C-BE32-E72D297353CC}">
                <c16:uniqueId val="{00000003-5A47-43E6-9195-7FE387F10AF8}"/>
              </c:ext>
            </c:extLst>
          </c:dPt>
          <c:dPt>
            <c:idx val="49"/>
            <c:marker>
              <c:symbol val="circle"/>
              <c:size val="8"/>
            </c:marker>
            <c:bubble3D val="0"/>
            <c:extLst>
              <c:ext xmlns:c16="http://schemas.microsoft.com/office/drawing/2014/chart" uri="{C3380CC4-5D6E-409C-BE32-E72D297353CC}">
                <c16:uniqueId val="{00000004-5A47-43E6-9195-7FE387F10AF8}"/>
              </c:ext>
            </c:extLst>
          </c:dPt>
          <c:dPt>
            <c:idx val="53"/>
            <c:bubble3D val="0"/>
            <c:extLst>
              <c:ext xmlns:c16="http://schemas.microsoft.com/office/drawing/2014/chart" uri="{C3380CC4-5D6E-409C-BE32-E72D297353CC}">
                <c16:uniqueId val="{00000005-5A47-43E6-9195-7FE387F10AF8}"/>
              </c:ext>
            </c:extLst>
          </c:dPt>
          <c:dPt>
            <c:idx val="54"/>
            <c:bubble3D val="0"/>
            <c:spPr>
              <a:ln w="28575">
                <a:solidFill>
                  <a:schemeClr val="accent3"/>
                </a:solidFill>
                <a:prstDash val="sysDash"/>
              </a:ln>
            </c:spPr>
            <c:extLst>
              <c:ext xmlns:c16="http://schemas.microsoft.com/office/drawing/2014/chart" uri="{C3380CC4-5D6E-409C-BE32-E72D297353CC}">
                <c16:uniqueId val="{00000007-5A47-43E6-9195-7FE387F10AF8}"/>
              </c:ext>
            </c:extLst>
          </c:dPt>
          <c:cat>
            <c:strRef>
              <c:f>'21_ábra_chart'!$C$10:$C$64</c:f>
              <c:strCache>
                <c:ptCount val="55"/>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strCache>
            </c:strRef>
          </c:cat>
          <c:val>
            <c:numRef>
              <c:f>'21_ábra_chart'!$F$10:$F$64</c:f>
              <c:numCache>
                <c:formatCode>0.0</c:formatCode>
                <c:ptCount val="55"/>
                <c:pt idx="0">
                  <c:v>21.171328363146031</c:v>
                </c:pt>
                <c:pt idx="1">
                  <c:v>18.53142085801025</c:v>
                </c:pt>
                <c:pt idx="2">
                  <c:v>20.384064690899663</c:v>
                </c:pt>
                <c:pt idx="3">
                  <c:v>11.740166570915108</c:v>
                </c:pt>
                <c:pt idx="4">
                  <c:v>3.5826563092342241</c:v>
                </c:pt>
                <c:pt idx="5">
                  <c:v>-0.49156311088971449</c:v>
                </c:pt>
                <c:pt idx="6">
                  <c:v>-5.3957039477856057</c:v>
                </c:pt>
                <c:pt idx="7">
                  <c:v>-7.5897172260660568</c:v>
                </c:pt>
                <c:pt idx="8">
                  <c:v>-6.0215550335950923</c:v>
                </c:pt>
                <c:pt idx="9">
                  <c:v>-7.2151162427270634</c:v>
                </c:pt>
                <c:pt idx="10">
                  <c:v>-7.3101156849853339</c:v>
                </c:pt>
                <c:pt idx="11">
                  <c:v>-6.9484270985573566</c:v>
                </c:pt>
                <c:pt idx="12">
                  <c:v>-5.8633613392734247</c:v>
                </c:pt>
                <c:pt idx="13">
                  <c:v>-4.8926251045693405</c:v>
                </c:pt>
                <c:pt idx="14">
                  <c:v>-4.5690463596679791</c:v>
                </c:pt>
                <c:pt idx="15">
                  <c:v>-4.8455759146690198</c:v>
                </c:pt>
                <c:pt idx="16">
                  <c:v>-4.9377524330027001</c:v>
                </c:pt>
                <c:pt idx="17">
                  <c:v>-4.8455759146690198</c:v>
                </c:pt>
                <c:pt idx="18">
                  <c:v>-4.3687517634245552</c:v>
                </c:pt>
                <c:pt idx="19">
                  <c:v>-4.2263414738551717</c:v>
                </c:pt>
                <c:pt idx="20">
                  <c:v>-5.0990248013575723</c:v>
                </c:pt>
                <c:pt idx="21">
                  <c:v>-6.4142185564771523</c:v>
                </c:pt>
                <c:pt idx="22">
                  <c:v>0.67</c:v>
                </c:pt>
                <c:pt idx="23">
                  <c:v>2.2604379304E-2</c:v>
                </c:pt>
                <c:pt idx="24">
                  <c:v>0.49910182496025191</c:v>
                </c:pt>
                <c:pt idx="25">
                  <c:v>1.2058073718786109</c:v>
                </c:pt>
                <c:pt idx="26">
                  <c:v>-3.2405238247377253</c:v>
                </c:pt>
                <c:pt idx="27">
                  <c:v>-1.5380132542280385</c:v>
                </c:pt>
                <c:pt idx="28">
                  <c:v>0.62731605195289319</c:v>
                </c:pt>
                <c:pt idx="29">
                  <c:v>1.9198772145865901</c:v>
                </c:pt>
                <c:pt idx="30">
                  <c:v>3.5142322718295684</c:v>
                </c:pt>
                <c:pt idx="31">
                  <c:v>5.294781718232513</c:v>
                </c:pt>
                <c:pt idx="32">
                  <c:v>6.2606842100707158</c:v>
                </c:pt>
                <c:pt idx="33">
                  <c:v>6.7146151169064208</c:v>
                </c:pt>
                <c:pt idx="34">
                  <c:v>7.2187536518777451</c:v>
                </c:pt>
                <c:pt idx="35">
                  <c:v>8.9675714314720505</c:v>
                </c:pt>
                <c:pt idx="36">
                  <c:v>8.3895516339954934</c:v>
                </c:pt>
                <c:pt idx="37">
                  <c:v>8.4511874361454264</c:v>
                </c:pt>
                <c:pt idx="38">
                  <c:v>9.7181808379020005</c:v>
                </c:pt>
                <c:pt idx="39">
                  <c:v>12.074692365982699</c:v>
                </c:pt>
                <c:pt idx="40">
                  <c:v>12.522423812954367</c:v>
                </c:pt>
                <c:pt idx="41">
                  <c:v>13.786870528593138</c:v>
                </c:pt>
                <c:pt idx="42">
                  <c:v>13.3222830766597</c:v>
                </c:pt>
                <c:pt idx="43">
                  <c:v>11.290024384092881</c:v>
                </c:pt>
                <c:pt idx="44">
                  <c:v>13.566997349040186</c:v>
                </c:pt>
                <c:pt idx="45">
                  <c:v>15.221491365036336</c:v>
                </c:pt>
                <c:pt idx="46">
                  <c:v>14.923740095814683</c:v>
                </c:pt>
                <c:pt idx="47">
                  <c:v>14.690614561296353</c:v>
                </c:pt>
                <c:pt idx="48">
                  <c:v>13.589586425862505</c:v>
                </c:pt>
                <c:pt idx="49">
                  <c:v>9.3102679325246331</c:v>
                </c:pt>
                <c:pt idx="50">
                  <c:v>10.801035455879354</c:v>
                </c:pt>
                <c:pt idx="51">
                  <c:v>13.685863222999863</c:v>
                </c:pt>
                <c:pt idx="52">
                  <c:v>17.006218605000001</c:v>
                </c:pt>
                <c:pt idx="53">
                  <c:v>20.804143374795505</c:v>
                </c:pt>
                <c:pt idx="54">
                  <c:v>19.686400643280699</c:v>
                </c:pt>
              </c:numCache>
            </c:numRef>
          </c:val>
          <c:smooth val="0"/>
          <c:extLst>
            <c:ext xmlns:c16="http://schemas.microsoft.com/office/drawing/2014/chart" uri="{C3380CC4-5D6E-409C-BE32-E72D297353CC}">
              <c16:uniqueId val="{00000008-5A47-43E6-9195-7FE387F10AF8}"/>
            </c:ext>
          </c:extLst>
        </c:ser>
        <c:dLbls>
          <c:showLegendKey val="0"/>
          <c:showVal val="0"/>
          <c:showCatName val="0"/>
          <c:showSerName val="0"/>
          <c:showPercent val="0"/>
          <c:showBubbleSize val="0"/>
        </c:dLbls>
        <c:marker val="1"/>
        <c:smooth val="0"/>
        <c:axId val="487261272"/>
        <c:axId val="1"/>
      </c:lineChart>
      <c:lineChart>
        <c:grouping val="standard"/>
        <c:varyColors val="0"/>
        <c:ser>
          <c:idx val="0"/>
          <c:order val="0"/>
          <c:tx>
            <c:strRef>
              <c:f>'21_ábra_chart'!$E$8</c:f>
              <c:strCache>
                <c:ptCount val="1"/>
                <c:pt idx="0">
                  <c:v>Corporate sector</c:v>
                </c:pt>
              </c:strCache>
            </c:strRef>
          </c:tx>
          <c:spPr>
            <a:ln w="34925">
              <a:solidFill>
                <a:srgbClr val="0C2148"/>
              </a:solidFill>
            </a:ln>
          </c:spPr>
          <c:marker>
            <c:symbol val="none"/>
          </c:marker>
          <c:cat>
            <c:strRef>
              <c:f>'21_ábra_chart'!$C$10:$C$64</c:f>
              <c:strCache>
                <c:ptCount val="55"/>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strCache>
            </c:strRef>
          </c:cat>
          <c:val>
            <c:numRef>
              <c:f>'21_ábra_chart'!$E$10:$E$64</c:f>
              <c:numCache>
                <c:formatCode>0.00</c:formatCode>
                <c:ptCount val="55"/>
                <c:pt idx="0">
                  <c:v>17.005155516599164</c:v>
                </c:pt>
                <c:pt idx="1">
                  <c:v>14.169281741484788</c:v>
                </c:pt>
                <c:pt idx="2">
                  <c:v>14.081925691024107</c:v>
                </c:pt>
                <c:pt idx="3">
                  <c:v>6.485449153093362</c:v>
                </c:pt>
                <c:pt idx="4">
                  <c:v>2.2873940550201608</c:v>
                </c:pt>
                <c:pt idx="5">
                  <c:v>0.51490188640319479</c:v>
                </c:pt>
                <c:pt idx="6">
                  <c:v>-5.3967858237259207</c:v>
                </c:pt>
                <c:pt idx="7">
                  <c:v>-5.266544627354973</c:v>
                </c:pt>
                <c:pt idx="8">
                  <c:v>-4.6383642908758409</c:v>
                </c:pt>
                <c:pt idx="9">
                  <c:v>-5.7997684611847111</c:v>
                </c:pt>
                <c:pt idx="10">
                  <c:v>-3.7900490073080535</c:v>
                </c:pt>
                <c:pt idx="11">
                  <c:v>-2.489843888541674</c:v>
                </c:pt>
                <c:pt idx="12">
                  <c:v>-3.555349104977787</c:v>
                </c:pt>
                <c:pt idx="13">
                  <c:v>-2.6144235311824868</c:v>
                </c:pt>
                <c:pt idx="14">
                  <c:v>-3.0660391148152564</c:v>
                </c:pt>
                <c:pt idx="15">
                  <c:v>-3.7738143436128984</c:v>
                </c:pt>
                <c:pt idx="16">
                  <c:v>-4.1398223913642598</c:v>
                </c:pt>
                <c:pt idx="17">
                  <c:v>-4.4842992270616184</c:v>
                </c:pt>
                <c:pt idx="18">
                  <c:v>-4.8351288558343688</c:v>
                </c:pt>
                <c:pt idx="19">
                  <c:v>-4.7205665456144938</c:v>
                </c:pt>
                <c:pt idx="20">
                  <c:v>-4.4162632149682244</c:v>
                </c:pt>
                <c:pt idx="21">
                  <c:v>-4.0395517704736008</c:v>
                </c:pt>
                <c:pt idx="22">
                  <c:v>-2.5493964687024175E-2</c:v>
                </c:pt>
                <c:pt idx="23">
                  <c:v>-1.3025222861244414</c:v>
                </c:pt>
                <c:pt idx="24">
                  <c:v>-1.3989404474654479</c:v>
                </c:pt>
                <c:pt idx="25">
                  <c:v>5.7635085563822866E-2</c:v>
                </c:pt>
                <c:pt idx="26">
                  <c:v>-1.9467073463975408</c:v>
                </c:pt>
                <c:pt idx="27">
                  <c:v>2.2759090203383074</c:v>
                </c:pt>
                <c:pt idx="28">
                  <c:v>0.56365991841379892</c:v>
                </c:pt>
                <c:pt idx="29">
                  <c:v>-2.6617004610942074</c:v>
                </c:pt>
                <c:pt idx="30">
                  <c:v>-3.7711704038792502</c:v>
                </c:pt>
                <c:pt idx="31">
                  <c:v>-3.7605502302676981</c:v>
                </c:pt>
                <c:pt idx="32">
                  <c:v>1.0858843233749942</c:v>
                </c:pt>
                <c:pt idx="33">
                  <c:v>3.2822227384986165</c:v>
                </c:pt>
                <c:pt idx="34">
                  <c:v>4.575931414975785</c:v>
                </c:pt>
                <c:pt idx="35">
                  <c:v>4.5666289138874161</c:v>
                </c:pt>
                <c:pt idx="36">
                  <c:v>4.3340154050701631</c:v>
                </c:pt>
                <c:pt idx="37">
                  <c:v>6.9844384864725022</c:v>
                </c:pt>
                <c:pt idx="38">
                  <c:v>8.698907532442087</c:v>
                </c:pt>
                <c:pt idx="39">
                  <c:v>10.397570558076636</c:v>
                </c:pt>
                <c:pt idx="40">
                  <c:v>10.643222798498938</c:v>
                </c:pt>
                <c:pt idx="41">
                  <c:v>12.669725221749637</c:v>
                </c:pt>
                <c:pt idx="42">
                  <c:v>14.105123025049307</c:v>
                </c:pt>
                <c:pt idx="43">
                  <c:v>13.620214186628257</c:v>
                </c:pt>
                <c:pt idx="44">
                  <c:v>14.623666781279409</c:v>
                </c:pt>
                <c:pt idx="45">
                  <c:v>16.421054611655645</c:v>
                </c:pt>
                <c:pt idx="46">
                  <c:v>15.536799483490727</c:v>
                </c:pt>
                <c:pt idx="47">
                  <c:v>14.144780154859124</c:v>
                </c:pt>
                <c:pt idx="48">
                  <c:v>16.529665993492298</c:v>
                </c:pt>
                <c:pt idx="49">
                  <c:v>8.6106399722237494</c:v>
                </c:pt>
                <c:pt idx="50">
                  <c:v>7.8592118607796806</c:v>
                </c:pt>
                <c:pt idx="51">
                  <c:v>9.4260530184057405</c:v>
                </c:pt>
                <c:pt idx="52">
                  <c:v>6.022643785660418</c:v>
                </c:pt>
                <c:pt idx="53">
                  <c:v>7.3923387959518232</c:v>
                </c:pt>
                <c:pt idx="54">
                  <c:v>9.0341975075419754</c:v>
                </c:pt>
              </c:numCache>
            </c:numRef>
          </c:val>
          <c:smooth val="0"/>
          <c:extLst>
            <c:ext xmlns:c16="http://schemas.microsoft.com/office/drawing/2014/chart" uri="{C3380CC4-5D6E-409C-BE32-E72D297353CC}">
              <c16:uniqueId val="{00000009-5A47-43E6-9195-7FE387F10AF8}"/>
            </c:ext>
          </c:extLst>
        </c:ser>
        <c:ser>
          <c:idx val="3"/>
          <c:order val="2"/>
          <c:tx>
            <c:strRef>
              <c:f>'21_ábra_chart'!$G$8</c:f>
              <c:strCache>
                <c:ptCount val="1"/>
                <c:pt idx="0">
                  <c:v>Corporate sector with bonds</c:v>
                </c:pt>
              </c:strCache>
            </c:strRef>
          </c:tx>
          <c:marker>
            <c:symbol val="none"/>
          </c:marker>
          <c:dPt>
            <c:idx val="46"/>
            <c:marker>
              <c:symbol val="circle"/>
              <c:size val="8"/>
            </c:marker>
            <c:bubble3D val="0"/>
            <c:extLst>
              <c:ext xmlns:c16="http://schemas.microsoft.com/office/drawing/2014/chart" uri="{C3380CC4-5D6E-409C-BE32-E72D297353CC}">
                <c16:uniqueId val="{0000000A-5A47-43E6-9195-7FE387F10AF8}"/>
              </c:ext>
            </c:extLst>
          </c:dPt>
          <c:cat>
            <c:strRef>
              <c:f>'21_ábra_chart'!$C$10:$C$64</c:f>
              <c:strCache>
                <c:ptCount val="55"/>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strCache>
            </c:strRef>
          </c:cat>
          <c:val>
            <c:numRef>
              <c:f>'21_ábra_chart'!$G$10:$G$64</c:f>
              <c:numCache>
                <c:formatCode>General</c:formatCode>
                <c:ptCount val="55"/>
                <c:pt idx="46" formatCode="0.0">
                  <c:v>15.646694923685885</c:v>
                </c:pt>
                <c:pt idx="47" formatCode="0.0">
                  <c:v>15.067445566435959</c:v>
                </c:pt>
                <c:pt idx="48" formatCode="0.0">
                  <c:v>17.826399152228561</c:v>
                </c:pt>
                <c:pt idx="49" formatCode="0.0">
                  <c:v>10.107921645981421</c:v>
                </c:pt>
                <c:pt idx="50" formatCode="0.0">
                  <c:v>9.8020950518042778</c:v>
                </c:pt>
                <c:pt idx="51" formatCode="0.0">
                  <c:v>12.266129686371363</c:v>
                </c:pt>
                <c:pt idx="52" formatCode="0.0">
                  <c:v>8.9988201183254741</c:v>
                </c:pt>
                <c:pt idx="53" formatCode="0.0">
                  <c:v>11.96854711161351</c:v>
                </c:pt>
                <c:pt idx="54" formatCode="0.0">
                  <c:v>15</c:v>
                </c:pt>
              </c:numCache>
            </c:numRef>
          </c:val>
          <c:smooth val="0"/>
          <c:extLst>
            <c:ext xmlns:c16="http://schemas.microsoft.com/office/drawing/2014/chart" uri="{C3380CC4-5D6E-409C-BE32-E72D297353CC}">
              <c16:uniqueId val="{0000000B-5A47-43E6-9195-7FE387F10AF8}"/>
            </c:ext>
          </c:extLst>
        </c:ser>
        <c:dLbls>
          <c:showLegendKey val="0"/>
          <c:showVal val="0"/>
          <c:showCatName val="0"/>
          <c:showSerName val="0"/>
          <c:showPercent val="0"/>
          <c:showBubbleSize val="0"/>
        </c:dLbls>
        <c:marker val="1"/>
        <c:smooth val="0"/>
        <c:axId val="3"/>
        <c:axId val="4"/>
      </c:lineChart>
      <c:catAx>
        <c:axId val="487261272"/>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22"/>
          <c:min val="-10"/>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6.6359914784697743E-2"/>
              <c:y val="7.8447445480115448E-4"/>
            </c:manualLayout>
          </c:layout>
          <c:overlay val="0"/>
        </c:title>
        <c:numFmt formatCode="0" sourceLinked="0"/>
        <c:majorTickMark val="out"/>
        <c:minorTickMark val="none"/>
        <c:tickLblPos val="nextTo"/>
        <c:spPr>
          <a:ln>
            <a:solidFill>
              <a:schemeClr val="tx1"/>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7261272"/>
        <c:crosses val="autoZero"/>
        <c:crossBetween val="between"/>
        <c:majorUnit val="2"/>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2"/>
          <c:min val="-1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0.82905146744871461"/>
              <c:y val="7.8447445480115448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
      </c:valAx>
      <c:spPr>
        <a:noFill/>
        <a:ln w="12700">
          <a:solidFill>
            <a:sysClr val="windowText" lastClr="000000"/>
          </a:solidFill>
        </a:ln>
      </c:spPr>
    </c:plotArea>
    <c:legend>
      <c:legendPos val="b"/>
      <c:legendEntry>
        <c:idx val="1"/>
        <c:txPr>
          <a:bodyPr/>
          <a:lstStyle/>
          <a:p>
            <a:pPr>
              <a:defRPr sz="1600" b="0" i="0" u="none" strike="noStrike" baseline="0">
                <a:solidFill>
                  <a:srgbClr val="000000"/>
                </a:solidFill>
                <a:latin typeface="Calibri"/>
                <a:ea typeface="Calibri"/>
                <a:cs typeface="Calibri"/>
              </a:defRPr>
            </a:pPr>
            <a:endParaRPr lang="hu-HU"/>
          </a:p>
        </c:txPr>
      </c:legendEntry>
      <c:layout>
        <c:manualLayout>
          <c:xMode val="edge"/>
          <c:yMode val="edge"/>
          <c:x val="0.18787326960806744"/>
          <c:y val="0.86472555555555553"/>
          <c:w val="0.60287706915055028"/>
          <c:h val="0.12837685185185188"/>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56" l="0.70000000000000051" r="0.70000000000000051" t="0.75000000000000056" header="0.30000000000000027" footer="0.30000000000000027"/>
    <c:pageSetup/>
  </c:printSettings>
  <c:userShapes r:id="rId1"/>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048472222222228E-2"/>
          <c:y val="5.5866216732628829E-2"/>
          <c:w val="0.81799875"/>
          <c:h val="0.67825796296296303"/>
        </c:manualLayout>
      </c:layout>
      <c:lineChart>
        <c:grouping val="standard"/>
        <c:varyColors val="0"/>
        <c:ser>
          <c:idx val="3"/>
          <c:order val="0"/>
          <c:tx>
            <c:strRef>
              <c:f>'22_ábra_chart'!$E$9</c:f>
              <c:strCache>
                <c:ptCount val="1"/>
                <c:pt idx="0">
                  <c:v>KKV</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strRef>
              <c:f>'22_ábra_chart'!$D$10:$D$24</c:f>
              <c:strCache>
                <c:ptCount val="15"/>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strCache>
            </c:strRef>
          </c:cat>
          <c:val>
            <c:numRef>
              <c:f>'22_ábra_chart'!$E$10:$E$24</c:f>
              <c:numCache>
                <c:formatCode>0.0</c:formatCode>
                <c:ptCount val="15"/>
                <c:pt idx="0">
                  <c:v>30.479489328481392</c:v>
                </c:pt>
                <c:pt idx="1">
                  <c:v>134.32721080638305</c:v>
                </c:pt>
                <c:pt idx="2">
                  <c:v>305.98869711037827</c:v>
                </c:pt>
                <c:pt idx="3">
                  <c:v>453.27244790355485</c:v>
                </c:pt>
                <c:pt idx="4">
                  <c:v>512.81209114315504</c:v>
                </c:pt>
                <c:pt idx="5">
                  <c:v>760.44561010279472</c:v>
                </c:pt>
                <c:pt idx="6">
                  <c:v>921.34024894904496</c:v>
                </c:pt>
                <c:pt idx="7">
                  <c:v>966.4219694081936</c:v>
                </c:pt>
                <c:pt idx="8">
                  <c:v>994.78480450245854</c:v>
                </c:pt>
                <c:pt idx="9">
                  <c:v>942.07593860319753</c:v>
                </c:pt>
                <c:pt idx="10">
                  <c:v>1162.0488636141424</c:v>
                </c:pt>
                <c:pt idx="11">
                  <c:v>1407.1994339737416</c:v>
                </c:pt>
                <c:pt idx="12">
                  <c:v>1647.2947181404834</c:v>
                </c:pt>
                <c:pt idx="13">
                  <c:v>1851.2737381793561</c:v>
                </c:pt>
                <c:pt idx="14">
                  <c:v>2116.3320380398109</c:v>
                </c:pt>
              </c:numCache>
            </c:numRef>
          </c:val>
          <c:smooth val="0"/>
          <c:extLst>
            <c:ext xmlns:c16="http://schemas.microsoft.com/office/drawing/2014/chart" uri="{C3380CC4-5D6E-409C-BE32-E72D297353CC}">
              <c16:uniqueId val="{00000000-38EC-4B3E-B8D0-9995F5FC39C8}"/>
            </c:ext>
          </c:extLst>
        </c:ser>
        <c:ser>
          <c:idx val="1"/>
          <c:order val="1"/>
          <c:tx>
            <c:strRef>
              <c:f>'22_ábra_chart'!$F$9</c:f>
              <c:strCache>
                <c:ptCount val="1"/>
                <c:pt idx="0">
                  <c:v>Nagyvállalat</c:v>
                </c:pt>
              </c:strCache>
            </c:strRef>
          </c:tx>
          <c:spPr>
            <a:ln w="28575" cap="rnd">
              <a:solidFill>
                <a:srgbClr val="002060"/>
              </a:solidFill>
              <a:round/>
            </a:ln>
            <a:effectLst/>
          </c:spPr>
          <c:marker>
            <c:symbol val="circle"/>
            <c:size val="5"/>
            <c:spPr>
              <a:solidFill>
                <a:schemeClr val="tx2"/>
              </a:solidFill>
              <a:ln w="9525">
                <a:solidFill>
                  <a:schemeClr val="tx2"/>
                </a:solidFill>
              </a:ln>
              <a:effectLst/>
            </c:spPr>
          </c:marker>
          <c:cat>
            <c:strRef>
              <c:f>'22_ábra_chart'!$D$10:$D$24</c:f>
              <c:strCache>
                <c:ptCount val="15"/>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strCache>
            </c:strRef>
          </c:cat>
          <c:val>
            <c:numRef>
              <c:f>'22_ábra_chart'!$F$10:$F$24</c:f>
              <c:numCache>
                <c:formatCode>0.0</c:formatCode>
                <c:ptCount val="15"/>
                <c:pt idx="0">
                  <c:v>104.22940828318806</c:v>
                </c:pt>
                <c:pt idx="1">
                  <c:v>250.12098670151929</c:v>
                </c:pt>
                <c:pt idx="2">
                  <c:v>402.95245083552879</c:v>
                </c:pt>
                <c:pt idx="3">
                  <c:v>438.76042496151751</c:v>
                </c:pt>
                <c:pt idx="4">
                  <c:v>573.46465685557894</c:v>
                </c:pt>
                <c:pt idx="5">
                  <c:v>767.63446231798764</c:v>
                </c:pt>
                <c:pt idx="6">
                  <c:v>901.69805923705235</c:v>
                </c:pt>
                <c:pt idx="7">
                  <c:v>900.55469140045875</c:v>
                </c:pt>
                <c:pt idx="8">
                  <c:v>1298.6835581613673</c:v>
                </c:pt>
                <c:pt idx="9">
                  <c:v>1226.5027048567206</c:v>
                </c:pt>
                <c:pt idx="10">
                  <c:v>1259.6612830523341</c:v>
                </c:pt>
                <c:pt idx="11">
                  <c:v>1243.4548617530008</c:v>
                </c:pt>
                <c:pt idx="12">
                  <c:v>1191.0087476174942</c:v>
                </c:pt>
                <c:pt idx="13">
                  <c:v>973.93412387943772</c:v>
                </c:pt>
                <c:pt idx="14">
                  <c:v>1136.5941675100371</c:v>
                </c:pt>
              </c:numCache>
            </c:numRef>
          </c:val>
          <c:smooth val="0"/>
          <c:extLst>
            <c:ext xmlns:c16="http://schemas.microsoft.com/office/drawing/2014/chart" uri="{C3380CC4-5D6E-409C-BE32-E72D297353CC}">
              <c16:uniqueId val="{00000001-38EC-4B3E-B8D0-9995F5FC39C8}"/>
            </c:ext>
          </c:extLst>
        </c:ser>
        <c:dLbls>
          <c:showLegendKey val="0"/>
          <c:showVal val="0"/>
          <c:showCatName val="0"/>
          <c:showSerName val="0"/>
          <c:showPercent val="0"/>
          <c:showBubbleSize val="0"/>
        </c:dLbls>
        <c:marker val="1"/>
        <c:smooth val="0"/>
        <c:axId val="742976440"/>
        <c:axId val="742983656"/>
      </c:lineChart>
      <c:lineChart>
        <c:grouping val="standard"/>
        <c:varyColors val="0"/>
        <c:ser>
          <c:idx val="4"/>
          <c:order val="2"/>
          <c:tx>
            <c:v>más</c:v>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22_ábra_chart'!$D$10:$D$24</c:f>
              <c:strCache>
                <c:ptCount val="15"/>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strCache>
            </c:strRef>
          </c:cat>
          <c:val>
            <c:numLit>
              <c:formatCode>General</c:formatCode>
              <c:ptCount val="11"/>
              <c:pt idx="0">
                <c:v>0</c:v>
              </c:pt>
            </c:numLit>
          </c:val>
          <c:smooth val="0"/>
          <c:extLst>
            <c:ext xmlns:c16="http://schemas.microsoft.com/office/drawing/2014/chart" uri="{C3380CC4-5D6E-409C-BE32-E72D297353CC}">
              <c16:uniqueId val="{00000002-38EC-4B3E-B8D0-9995F5FC39C8}"/>
            </c:ext>
          </c:extLst>
        </c:ser>
        <c:ser>
          <c:idx val="5"/>
          <c:order val="3"/>
          <c:tx>
            <c:strRef>
              <c:f>'22_ábra_chart'!$G$9</c:f>
              <c:strCache>
                <c:ptCount val="1"/>
                <c:pt idx="0">
                  <c:v>HUF</c:v>
                </c:pt>
              </c:strCache>
            </c:strRef>
          </c:tx>
          <c:spPr>
            <a:ln w="31750" cap="rnd">
              <a:solidFill>
                <a:srgbClr val="00B050">
                  <a:alpha val="97000"/>
                </a:srgbClr>
              </a:solidFill>
              <a:prstDash val="sysDash"/>
              <a:round/>
            </a:ln>
            <a:effectLst/>
          </c:spPr>
          <c:marker>
            <c:symbol val="circle"/>
            <c:size val="5"/>
            <c:spPr>
              <a:solidFill>
                <a:schemeClr val="accent6">
                  <a:lumMod val="50000"/>
                </a:schemeClr>
              </a:solidFill>
              <a:ln w="9525">
                <a:solidFill>
                  <a:srgbClr val="00B050">
                    <a:alpha val="97000"/>
                  </a:srgbClr>
                </a:solidFill>
              </a:ln>
              <a:effectLst/>
            </c:spPr>
          </c:marker>
          <c:cat>
            <c:strRef>
              <c:f>'22_ábra_chart'!$D$10:$D$24</c:f>
              <c:strCache>
                <c:ptCount val="15"/>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strCache>
            </c:strRef>
          </c:cat>
          <c:val>
            <c:numRef>
              <c:f>'22_ábra_chart'!$G$10:$G$24</c:f>
              <c:numCache>
                <c:formatCode>0.0</c:formatCode>
                <c:ptCount val="15"/>
                <c:pt idx="0">
                  <c:v>119.8288529609982</c:v>
                </c:pt>
                <c:pt idx="1">
                  <c:v>248.06535632599969</c:v>
                </c:pt>
                <c:pt idx="2">
                  <c:v>478.86726282400105</c:v>
                </c:pt>
                <c:pt idx="3">
                  <c:v>427.92481106700848</c:v>
                </c:pt>
                <c:pt idx="4">
                  <c:v>566.21405132001451</c:v>
                </c:pt>
                <c:pt idx="5">
                  <c:v>827.05061569099462</c:v>
                </c:pt>
                <c:pt idx="6">
                  <c:v>935.95994789301153</c:v>
                </c:pt>
                <c:pt idx="7">
                  <c:v>885.01749613601896</c:v>
                </c:pt>
                <c:pt idx="8">
                  <c:v>1116.8568051300158</c:v>
                </c:pt>
                <c:pt idx="9">
                  <c:v>1141.0521422680181</c:v>
                </c:pt>
                <c:pt idx="10">
                  <c:v>1509.986937082002</c:v>
                </c:pt>
                <c:pt idx="11">
                  <c:v>1811.8227738260348</c:v>
                </c:pt>
                <c:pt idx="12">
                  <c:v>1983.4871812800095</c:v>
                </c:pt>
                <c:pt idx="13">
                  <c:v>2112.5512150310119</c:v>
                </c:pt>
                <c:pt idx="14">
                  <c:v>2436.0445819150136</c:v>
                </c:pt>
              </c:numCache>
            </c:numRef>
          </c:val>
          <c:smooth val="0"/>
          <c:extLst>
            <c:ext xmlns:c16="http://schemas.microsoft.com/office/drawing/2014/chart" uri="{C3380CC4-5D6E-409C-BE32-E72D297353CC}">
              <c16:uniqueId val="{00000003-38EC-4B3E-B8D0-9995F5FC39C8}"/>
            </c:ext>
          </c:extLst>
        </c:ser>
        <c:ser>
          <c:idx val="6"/>
          <c:order val="4"/>
          <c:tx>
            <c:strRef>
              <c:f>'22_ábra_chart'!$H$9</c:f>
              <c:strCache>
                <c:ptCount val="1"/>
                <c:pt idx="0">
                  <c:v>FX</c:v>
                </c:pt>
              </c:strCache>
            </c:strRef>
          </c:tx>
          <c:spPr>
            <a:ln w="31750" cap="rnd">
              <a:solidFill>
                <a:schemeClr val="accent4"/>
              </a:solidFill>
              <a:prstDash val="sysDash"/>
              <a:round/>
            </a:ln>
            <a:effectLst/>
          </c:spPr>
          <c:marker>
            <c:symbol val="circle"/>
            <c:size val="5"/>
            <c:spPr>
              <a:solidFill>
                <a:schemeClr val="accent4"/>
              </a:solidFill>
              <a:ln w="9525">
                <a:solidFill>
                  <a:schemeClr val="accent4"/>
                </a:solidFill>
              </a:ln>
              <a:effectLst/>
            </c:spPr>
          </c:marker>
          <c:cat>
            <c:strRef>
              <c:f>'22_ábra_chart'!$D$10:$D$24</c:f>
              <c:strCache>
                <c:ptCount val="15"/>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pt idx="14">
                  <c:v>III.</c:v>
                </c:pt>
              </c:strCache>
            </c:strRef>
          </c:cat>
          <c:val>
            <c:numRef>
              <c:f>'22_ábra_chart'!$H$10:$H$24</c:f>
              <c:numCache>
                <c:formatCode>0.0</c:formatCode>
                <c:ptCount val="15"/>
                <c:pt idx="0">
                  <c:v>14.8800446506655</c:v>
                </c:pt>
                <c:pt idx="1">
                  <c:v>136.38284118190137</c:v>
                </c:pt>
                <c:pt idx="2">
                  <c:v>174.71433361090357</c:v>
                </c:pt>
                <c:pt idx="3">
                  <c:v>220.73645445907894</c:v>
                </c:pt>
                <c:pt idx="4">
                  <c:v>276.69108933972689</c:v>
                </c:pt>
                <c:pt idx="5">
                  <c:v>457.65784939078583</c:v>
                </c:pt>
                <c:pt idx="6">
                  <c:v>643.70675295410024</c:v>
                </c:pt>
                <c:pt idx="7">
                  <c:v>738.5875573336582</c:v>
                </c:pt>
                <c:pt idx="8">
                  <c:v>933.23995019481731</c:v>
                </c:pt>
                <c:pt idx="9">
                  <c:v>784.15489385291744</c:v>
                </c:pt>
                <c:pt idx="10">
                  <c:v>668.35160224547099</c:v>
                </c:pt>
                <c:pt idx="11">
                  <c:v>595.45991456174147</c:v>
                </c:pt>
                <c:pt idx="12">
                  <c:v>611.44467713898007</c:v>
                </c:pt>
                <c:pt idx="13">
                  <c:v>469.28503968878795</c:v>
                </c:pt>
                <c:pt idx="14">
                  <c:v>573.51001629584721</c:v>
                </c:pt>
              </c:numCache>
            </c:numRef>
          </c:val>
          <c:smooth val="0"/>
          <c:extLst>
            <c:ext xmlns:c16="http://schemas.microsoft.com/office/drawing/2014/chart" uri="{C3380CC4-5D6E-409C-BE32-E72D297353CC}">
              <c16:uniqueId val="{00000004-38EC-4B3E-B8D0-9995F5FC39C8}"/>
            </c:ext>
          </c:extLst>
        </c:ser>
        <c:dLbls>
          <c:showLegendKey val="0"/>
          <c:showVal val="0"/>
          <c:showCatName val="0"/>
          <c:showSerName val="0"/>
          <c:showPercent val="0"/>
          <c:showBubbleSize val="0"/>
        </c:dLbls>
        <c:marker val="1"/>
        <c:smooth val="0"/>
        <c:axId val="357706992"/>
        <c:axId val="458421488"/>
      </c:lineChart>
      <c:catAx>
        <c:axId val="74297644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42983656"/>
        <c:crosses val="autoZero"/>
        <c:auto val="1"/>
        <c:lblAlgn val="ctr"/>
        <c:lblOffset val="100"/>
        <c:tickLblSkip val="1"/>
        <c:noMultiLvlLbl val="0"/>
      </c:catAx>
      <c:valAx>
        <c:axId val="742983656"/>
        <c:scaling>
          <c:orientation val="minMax"/>
          <c:max val="250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minorGridlines>
          <c:spPr>
            <a:ln w="9525" cap="flat" cmpd="sng" algn="ctr">
              <a:noFill/>
              <a:round/>
            </a:ln>
            <a:effectLst/>
          </c:spPr>
        </c:min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9.1722222222222219E-2"/>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42976440"/>
        <c:crosses val="autoZero"/>
        <c:crossBetween val="between"/>
        <c:majorUnit val="250"/>
      </c:valAx>
      <c:valAx>
        <c:axId val="458421488"/>
        <c:scaling>
          <c:orientation val="minMax"/>
          <c:max val="25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rd Ft</a:t>
                </a:r>
              </a:p>
            </c:rich>
          </c:tx>
          <c:layout>
            <c:manualLayout>
              <c:xMode val="edge"/>
              <c:yMode val="edge"/>
              <c:x val="0.81629180555555558"/>
              <c:y val="1.284384297917266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57706992"/>
        <c:crosses val="max"/>
        <c:crossBetween val="between"/>
        <c:majorUnit val="250"/>
      </c:valAx>
      <c:catAx>
        <c:axId val="357706992"/>
        <c:scaling>
          <c:orientation val="minMax"/>
        </c:scaling>
        <c:delete val="1"/>
        <c:axPos val="b"/>
        <c:numFmt formatCode="General" sourceLinked="1"/>
        <c:majorTickMark val="out"/>
        <c:minorTickMark val="none"/>
        <c:tickLblPos val="nextTo"/>
        <c:crossAx val="458421488"/>
        <c:crosses val="autoZero"/>
        <c:auto val="1"/>
        <c:lblAlgn val="ctr"/>
        <c:lblOffset val="100"/>
        <c:noMultiLvlLbl val="0"/>
      </c:catAx>
      <c:spPr>
        <a:noFill/>
        <a:ln>
          <a:solidFill>
            <a:sysClr val="windowText" lastClr="000000">
              <a:lumMod val="100000"/>
            </a:sysClr>
          </a:solidFill>
        </a:ln>
        <a:effectLst/>
      </c:spPr>
    </c:plotArea>
    <c:legend>
      <c:legendPos val="b"/>
      <c:legendEntry>
        <c:idx val="2"/>
        <c:delete val="1"/>
      </c:legendEntry>
      <c:layout>
        <c:manualLayout>
          <c:xMode val="edge"/>
          <c:yMode val="edge"/>
          <c:x val="9.6485367848437295E-2"/>
          <c:y val="0.8938140775149378"/>
          <c:w val="0.79997626258863819"/>
          <c:h val="7.2799055507913921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16462610216616E-2"/>
          <c:y val="5.586618426984083E-2"/>
          <c:w val="0.82152652777777779"/>
          <c:h val="0.6782580821266363"/>
        </c:manualLayout>
      </c:layout>
      <c:barChart>
        <c:barDir val="col"/>
        <c:grouping val="stacked"/>
        <c:varyColors val="0"/>
        <c:ser>
          <c:idx val="4"/>
          <c:order val="2"/>
          <c:tx>
            <c:v>más</c:v>
          </c:tx>
          <c:spPr>
            <a:solidFill>
              <a:schemeClr val="accent5"/>
            </a:solidFill>
            <a:ln>
              <a:noFill/>
            </a:ln>
            <a:effectLst/>
          </c:spPr>
          <c:invertIfNegative val="0"/>
          <c:cat>
            <c:strRef>
              <c:f>'22_ábra_chart'!$D$10:$D$23</c:f>
              <c:strCache>
                <c:ptCount val="14"/>
                <c:pt idx="0">
                  <c:v>2018. I.</c:v>
                </c:pt>
                <c:pt idx="1">
                  <c:v>II.</c:v>
                </c:pt>
                <c:pt idx="2">
                  <c:v>III.</c:v>
                </c:pt>
                <c:pt idx="3">
                  <c:v>IV.</c:v>
                </c:pt>
                <c:pt idx="4">
                  <c:v>2019. I.</c:v>
                </c:pt>
                <c:pt idx="5">
                  <c:v>II.</c:v>
                </c:pt>
                <c:pt idx="6">
                  <c:v>III.</c:v>
                </c:pt>
                <c:pt idx="7">
                  <c:v>IV.</c:v>
                </c:pt>
                <c:pt idx="8">
                  <c:v>2020. I.</c:v>
                </c:pt>
                <c:pt idx="9">
                  <c:v>II.</c:v>
                </c:pt>
                <c:pt idx="10">
                  <c:v>III.</c:v>
                </c:pt>
                <c:pt idx="11">
                  <c:v>IV.</c:v>
                </c:pt>
                <c:pt idx="12">
                  <c:v>2021. I.</c:v>
                </c:pt>
                <c:pt idx="13">
                  <c:v>II.</c:v>
                </c:pt>
              </c:strCache>
            </c:strRef>
          </c:cat>
          <c:val>
            <c:numLit>
              <c:formatCode>General</c:formatCode>
              <c:ptCount val="11"/>
              <c:pt idx="0">
                <c:v>0</c:v>
              </c:pt>
            </c:numLit>
          </c:val>
          <c:extLst>
            <c:ext xmlns:c16="http://schemas.microsoft.com/office/drawing/2014/chart" uri="{C3380CC4-5D6E-409C-BE32-E72D297353CC}">
              <c16:uniqueId val="{00000000-E34E-482A-9242-124B1A68F9D5}"/>
            </c:ext>
          </c:extLst>
        </c:ser>
        <c:dLbls>
          <c:showLegendKey val="0"/>
          <c:showVal val="0"/>
          <c:showCatName val="0"/>
          <c:showSerName val="0"/>
          <c:showPercent val="0"/>
          <c:showBubbleSize val="0"/>
        </c:dLbls>
        <c:gapWidth val="100"/>
        <c:overlap val="100"/>
        <c:axId val="357706992"/>
        <c:axId val="458421488"/>
      </c:barChart>
      <c:lineChart>
        <c:grouping val="standard"/>
        <c:varyColors val="0"/>
        <c:ser>
          <c:idx val="3"/>
          <c:order val="0"/>
          <c:tx>
            <c:strRef>
              <c:f>'22_ábra_chart'!$E$8</c:f>
              <c:strCache>
                <c:ptCount val="1"/>
                <c:pt idx="0">
                  <c:v>SME</c:v>
                </c:pt>
              </c:strCache>
            </c:strRef>
          </c:tx>
          <c:spPr>
            <a:ln w="28575" cap="rnd">
              <a:solidFill>
                <a:srgbClr val="C00000"/>
              </a:solidFill>
              <a:round/>
            </a:ln>
            <a:effectLst/>
          </c:spPr>
          <c:marker>
            <c:symbol val="circle"/>
            <c:size val="5"/>
            <c:spPr>
              <a:solidFill>
                <a:srgbClr val="C00000"/>
              </a:solidFill>
              <a:ln w="9525">
                <a:solidFill>
                  <a:srgbClr val="C00000"/>
                </a:solidFill>
              </a:ln>
              <a:effectLst/>
            </c:spPr>
          </c:marker>
          <c:cat>
            <c:strRef>
              <c:f>'22_ábra_chart'!$C$10:$C$24</c:f>
              <c:strCache>
                <c:ptCount val="15"/>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strCache>
            </c:strRef>
          </c:cat>
          <c:val>
            <c:numRef>
              <c:f>'22_ábra_chart'!$E$10:$E$24</c:f>
              <c:numCache>
                <c:formatCode>0.0</c:formatCode>
                <c:ptCount val="15"/>
                <c:pt idx="0">
                  <c:v>30.479489328481392</c:v>
                </c:pt>
                <c:pt idx="1">
                  <c:v>134.32721080638305</c:v>
                </c:pt>
                <c:pt idx="2">
                  <c:v>305.98869711037827</c:v>
                </c:pt>
                <c:pt idx="3">
                  <c:v>453.27244790355485</c:v>
                </c:pt>
                <c:pt idx="4">
                  <c:v>512.81209114315504</c:v>
                </c:pt>
                <c:pt idx="5">
                  <c:v>760.44561010279472</c:v>
                </c:pt>
                <c:pt idx="6">
                  <c:v>921.34024894904496</c:v>
                </c:pt>
                <c:pt idx="7">
                  <c:v>966.4219694081936</c:v>
                </c:pt>
                <c:pt idx="8">
                  <c:v>994.78480450245854</c:v>
                </c:pt>
                <c:pt idx="9">
                  <c:v>942.07593860319753</c:v>
                </c:pt>
                <c:pt idx="10">
                  <c:v>1162.0488636141424</c:v>
                </c:pt>
                <c:pt idx="11">
                  <c:v>1407.1994339737416</c:v>
                </c:pt>
                <c:pt idx="12">
                  <c:v>1647.2947181404834</c:v>
                </c:pt>
                <c:pt idx="13">
                  <c:v>1851.2737381793561</c:v>
                </c:pt>
                <c:pt idx="14">
                  <c:v>2116.3320380398109</c:v>
                </c:pt>
              </c:numCache>
            </c:numRef>
          </c:val>
          <c:smooth val="0"/>
          <c:extLst>
            <c:ext xmlns:c16="http://schemas.microsoft.com/office/drawing/2014/chart" uri="{C3380CC4-5D6E-409C-BE32-E72D297353CC}">
              <c16:uniqueId val="{00000001-E34E-482A-9242-124B1A68F9D5}"/>
            </c:ext>
          </c:extLst>
        </c:ser>
        <c:ser>
          <c:idx val="1"/>
          <c:order val="1"/>
          <c:tx>
            <c:strRef>
              <c:f>'22_ábra_chart'!$F$8</c:f>
              <c:strCache>
                <c:ptCount val="1"/>
                <c:pt idx="0">
                  <c:v>Large company</c:v>
                </c:pt>
              </c:strCache>
            </c:strRef>
          </c:tx>
          <c:spPr>
            <a:ln w="28575" cap="rnd">
              <a:solidFill>
                <a:srgbClr val="002060"/>
              </a:solidFill>
              <a:round/>
            </a:ln>
            <a:effectLst/>
          </c:spPr>
          <c:marker>
            <c:symbol val="circle"/>
            <c:size val="5"/>
            <c:spPr>
              <a:solidFill>
                <a:srgbClr val="002060"/>
              </a:solidFill>
              <a:ln w="9525">
                <a:solidFill>
                  <a:srgbClr val="002060"/>
                </a:solidFill>
              </a:ln>
              <a:effectLst/>
            </c:spPr>
          </c:marker>
          <c:cat>
            <c:strRef>
              <c:f>'22_ábra_chart'!$C$10:$C$24</c:f>
              <c:strCache>
                <c:ptCount val="15"/>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strCache>
            </c:strRef>
          </c:cat>
          <c:val>
            <c:numRef>
              <c:f>'22_ábra_chart'!$F$10:$F$24</c:f>
              <c:numCache>
                <c:formatCode>0.0</c:formatCode>
                <c:ptCount val="15"/>
                <c:pt idx="0">
                  <c:v>104.22940828318806</c:v>
                </c:pt>
                <c:pt idx="1">
                  <c:v>250.12098670151929</c:v>
                </c:pt>
                <c:pt idx="2">
                  <c:v>402.95245083552879</c:v>
                </c:pt>
                <c:pt idx="3">
                  <c:v>438.76042496151751</c:v>
                </c:pt>
                <c:pt idx="4">
                  <c:v>573.46465685557894</c:v>
                </c:pt>
                <c:pt idx="5">
                  <c:v>767.63446231798764</c:v>
                </c:pt>
                <c:pt idx="6">
                  <c:v>901.69805923705235</c:v>
                </c:pt>
                <c:pt idx="7">
                  <c:v>900.55469140045875</c:v>
                </c:pt>
                <c:pt idx="8">
                  <c:v>1298.6835581613673</c:v>
                </c:pt>
                <c:pt idx="9">
                  <c:v>1226.5027048567206</c:v>
                </c:pt>
                <c:pt idx="10">
                  <c:v>1259.6612830523341</c:v>
                </c:pt>
                <c:pt idx="11">
                  <c:v>1243.4548617530008</c:v>
                </c:pt>
                <c:pt idx="12">
                  <c:v>1191.0087476174942</c:v>
                </c:pt>
                <c:pt idx="13">
                  <c:v>973.93412387943772</c:v>
                </c:pt>
                <c:pt idx="14">
                  <c:v>1136.5941675100371</c:v>
                </c:pt>
              </c:numCache>
            </c:numRef>
          </c:val>
          <c:smooth val="0"/>
          <c:extLst>
            <c:ext xmlns:c16="http://schemas.microsoft.com/office/drawing/2014/chart" uri="{C3380CC4-5D6E-409C-BE32-E72D297353CC}">
              <c16:uniqueId val="{00000002-E34E-482A-9242-124B1A68F9D5}"/>
            </c:ext>
          </c:extLst>
        </c:ser>
        <c:dLbls>
          <c:showLegendKey val="0"/>
          <c:showVal val="0"/>
          <c:showCatName val="0"/>
          <c:showSerName val="0"/>
          <c:showPercent val="0"/>
          <c:showBubbleSize val="0"/>
        </c:dLbls>
        <c:marker val="1"/>
        <c:smooth val="0"/>
        <c:axId val="742976440"/>
        <c:axId val="742983656"/>
      </c:lineChart>
      <c:lineChart>
        <c:grouping val="standard"/>
        <c:varyColors val="0"/>
        <c:ser>
          <c:idx val="5"/>
          <c:order val="3"/>
          <c:tx>
            <c:strRef>
              <c:f>'22_ábra_chart'!$G$8</c:f>
              <c:strCache>
                <c:ptCount val="1"/>
                <c:pt idx="0">
                  <c:v>HUF</c:v>
                </c:pt>
              </c:strCache>
            </c:strRef>
          </c:tx>
          <c:spPr>
            <a:ln w="31750" cap="rnd">
              <a:solidFill>
                <a:srgbClr val="00B050">
                  <a:alpha val="97000"/>
                </a:srgbClr>
              </a:solidFill>
              <a:prstDash val="sysDash"/>
              <a:round/>
            </a:ln>
            <a:effectLst/>
          </c:spPr>
          <c:marker>
            <c:symbol val="circle"/>
            <c:size val="5"/>
            <c:spPr>
              <a:solidFill>
                <a:schemeClr val="accent6">
                  <a:lumMod val="50000"/>
                </a:schemeClr>
              </a:solidFill>
              <a:ln w="9525">
                <a:solidFill>
                  <a:srgbClr val="00B050">
                    <a:alpha val="97000"/>
                  </a:srgbClr>
                </a:solidFill>
              </a:ln>
              <a:effectLst/>
            </c:spPr>
          </c:marker>
          <c:cat>
            <c:strRef>
              <c:f>'22_ábra_chart'!$C$10:$C$24</c:f>
              <c:strCache>
                <c:ptCount val="15"/>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strCache>
            </c:strRef>
          </c:cat>
          <c:val>
            <c:numRef>
              <c:f>'22_ábra_chart'!$G$10:$G$24</c:f>
              <c:numCache>
                <c:formatCode>0.0</c:formatCode>
                <c:ptCount val="15"/>
                <c:pt idx="0">
                  <c:v>119.8288529609982</c:v>
                </c:pt>
                <c:pt idx="1">
                  <c:v>248.06535632599969</c:v>
                </c:pt>
                <c:pt idx="2">
                  <c:v>478.86726282400105</c:v>
                </c:pt>
                <c:pt idx="3">
                  <c:v>427.92481106700848</c:v>
                </c:pt>
                <c:pt idx="4">
                  <c:v>566.21405132001451</c:v>
                </c:pt>
                <c:pt idx="5">
                  <c:v>827.05061569099462</c:v>
                </c:pt>
                <c:pt idx="6">
                  <c:v>935.95994789301153</c:v>
                </c:pt>
                <c:pt idx="7">
                  <c:v>885.01749613601896</c:v>
                </c:pt>
                <c:pt idx="8">
                  <c:v>1116.8568051300158</c:v>
                </c:pt>
                <c:pt idx="9">
                  <c:v>1141.0521422680181</c:v>
                </c:pt>
                <c:pt idx="10">
                  <c:v>1509.986937082002</c:v>
                </c:pt>
                <c:pt idx="11">
                  <c:v>1811.8227738260348</c:v>
                </c:pt>
                <c:pt idx="12">
                  <c:v>1983.4871812800095</c:v>
                </c:pt>
                <c:pt idx="13">
                  <c:v>2112.5512150310119</c:v>
                </c:pt>
                <c:pt idx="14">
                  <c:v>2436.0445819150136</c:v>
                </c:pt>
              </c:numCache>
            </c:numRef>
          </c:val>
          <c:smooth val="0"/>
          <c:extLst>
            <c:ext xmlns:c16="http://schemas.microsoft.com/office/drawing/2014/chart" uri="{C3380CC4-5D6E-409C-BE32-E72D297353CC}">
              <c16:uniqueId val="{00000003-E34E-482A-9242-124B1A68F9D5}"/>
            </c:ext>
          </c:extLst>
        </c:ser>
        <c:ser>
          <c:idx val="6"/>
          <c:order val="4"/>
          <c:tx>
            <c:strRef>
              <c:f>'22_ábra_chart'!$H$8</c:f>
              <c:strCache>
                <c:ptCount val="1"/>
                <c:pt idx="0">
                  <c:v>FX</c:v>
                </c:pt>
              </c:strCache>
            </c:strRef>
          </c:tx>
          <c:spPr>
            <a:ln w="31750" cap="rnd">
              <a:solidFill>
                <a:schemeClr val="accent4"/>
              </a:solidFill>
              <a:prstDash val="sysDash"/>
              <a:round/>
            </a:ln>
            <a:effectLst/>
          </c:spPr>
          <c:marker>
            <c:symbol val="circle"/>
            <c:size val="5"/>
            <c:spPr>
              <a:solidFill>
                <a:schemeClr val="accent4"/>
              </a:solidFill>
              <a:ln w="9525">
                <a:solidFill>
                  <a:schemeClr val="accent4"/>
                </a:solidFill>
              </a:ln>
              <a:effectLst/>
            </c:spPr>
          </c:marker>
          <c:cat>
            <c:strRef>
              <c:f>'22_ábra_chart'!$C$10:$C$24</c:f>
              <c:strCache>
                <c:ptCount val="15"/>
                <c:pt idx="0">
                  <c:v>2018 Q1</c:v>
                </c:pt>
                <c:pt idx="1">
                  <c:v>Q2</c:v>
                </c:pt>
                <c:pt idx="2">
                  <c:v>Q3</c:v>
                </c:pt>
                <c:pt idx="3">
                  <c:v>Q4</c:v>
                </c:pt>
                <c:pt idx="4">
                  <c:v>2019 Q1</c:v>
                </c:pt>
                <c:pt idx="5">
                  <c:v>Q2</c:v>
                </c:pt>
                <c:pt idx="6">
                  <c:v>Q3</c:v>
                </c:pt>
                <c:pt idx="7">
                  <c:v>Q4</c:v>
                </c:pt>
                <c:pt idx="8">
                  <c:v>2020 Q1</c:v>
                </c:pt>
                <c:pt idx="9">
                  <c:v>Q2</c:v>
                </c:pt>
                <c:pt idx="10">
                  <c:v>Q3</c:v>
                </c:pt>
                <c:pt idx="11">
                  <c:v>Q4</c:v>
                </c:pt>
                <c:pt idx="12">
                  <c:v>2021 Q1</c:v>
                </c:pt>
                <c:pt idx="13">
                  <c:v>Q2</c:v>
                </c:pt>
                <c:pt idx="14">
                  <c:v>Q3</c:v>
                </c:pt>
              </c:strCache>
            </c:strRef>
          </c:cat>
          <c:val>
            <c:numRef>
              <c:f>'22_ábra_chart'!$H$10:$H$24</c:f>
              <c:numCache>
                <c:formatCode>0.0</c:formatCode>
                <c:ptCount val="15"/>
                <c:pt idx="0">
                  <c:v>14.8800446506655</c:v>
                </c:pt>
                <c:pt idx="1">
                  <c:v>136.38284118190137</c:v>
                </c:pt>
                <c:pt idx="2">
                  <c:v>174.71433361090357</c:v>
                </c:pt>
                <c:pt idx="3">
                  <c:v>220.73645445907894</c:v>
                </c:pt>
                <c:pt idx="4">
                  <c:v>276.69108933972689</c:v>
                </c:pt>
                <c:pt idx="5">
                  <c:v>457.65784939078583</c:v>
                </c:pt>
                <c:pt idx="6">
                  <c:v>643.70675295410024</c:v>
                </c:pt>
                <c:pt idx="7">
                  <c:v>738.5875573336582</c:v>
                </c:pt>
                <c:pt idx="8">
                  <c:v>933.23995019481731</c:v>
                </c:pt>
                <c:pt idx="9">
                  <c:v>784.15489385291744</c:v>
                </c:pt>
                <c:pt idx="10">
                  <c:v>668.35160224547099</c:v>
                </c:pt>
                <c:pt idx="11">
                  <c:v>595.45991456174147</c:v>
                </c:pt>
                <c:pt idx="12">
                  <c:v>611.44467713898007</c:v>
                </c:pt>
                <c:pt idx="13">
                  <c:v>469.28503968878795</c:v>
                </c:pt>
                <c:pt idx="14">
                  <c:v>573.51001629584721</c:v>
                </c:pt>
              </c:numCache>
            </c:numRef>
          </c:val>
          <c:smooth val="0"/>
          <c:extLst>
            <c:ext xmlns:c16="http://schemas.microsoft.com/office/drawing/2014/chart" uri="{C3380CC4-5D6E-409C-BE32-E72D297353CC}">
              <c16:uniqueId val="{00000004-E34E-482A-9242-124B1A68F9D5}"/>
            </c:ext>
          </c:extLst>
        </c:ser>
        <c:dLbls>
          <c:showLegendKey val="0"/>
          <c:showVal val="0"/>
          <c:showCatName val="0"/>
          <c:showSerName val="0"/>
          <c:showPercent val="0"/>
          <c:showBubbleSize val="0"/>
        </c:dLbls>
        <c:marker val="1"/>
        <c:smooth val="0"/>
        <c:axId val="357706992"/>
        <c:axId val="458421488"/>
      </c:lineChart>
      <c:catAx>
        <c:axId val="74297644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42983656"/>
        <c:crosses val="autoZero"/>
        <c:auto val="1"/>
        <c:lblAlgn val="ctr"/>
        <c:lblOffset val="100"/>
        <c:tickLblSkip val="1"/>
        <c:noMultiLvlLbl val="0"/>
      </c:catAx>
      <c:valAx>
        <c:axId val="742983656"/>
        <c:scaling>
          <c:orientation val="minMax"/>
          <c:max val="250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minorGridlines>
          <c:spPr>
            <a:ln w="9525" cap="flat" cmpd="sng" algn="ctr">
              <a:noFill/>
              <a:round/>
            </a:ln>
            <a:effectLst/>
          </c:spPr>
        </c:min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9.5250000000000001E-2"/>
              <c:y val="4.703701961591866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42976440"/>
        <c:crosses val="autoZero"/>
        <c:crossBetween val="between"/>
        <c:majorUnit val="250"/>
      </c:valAx>
      <c:valAx>
        <c:axId val="458421488"/>
        <c:scaling>
          <c:orientation val="minMax"/>
          <c:max val="25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HUF bn</a:t>
                </a:r>
              </a:p>
            </c:rich>
          </c:tx>
          <c:layout>
            <c:manualLayout>
              <c:xMode val="edge"/>
              <c:yMode val="edge"/>
              <c:x val="0.81276402777777779"/>
              <c:y val="6.33203469183900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357706992"/>
        <c:crosses val="max"/>
        <c:crossBetween val="between"/>
        <c:majorUnit val="250"/>
      </c:valAx>
      <c:catAx>
        <c:axId val="357706992"/>
        <c:scaling>
          <c:orientation val="minMax"/>
        </c:scaling>
        <c:delete val="1"/>
        <c:axPos val="b"/>
        <c:numFmt formatCode="General" sourceLinked="1"/>
        <c:majorTickMark val="out"/>
        <c:minorTickMark val="none"/>
        <c:tickLblPos val="nextTo"/>
        <c:crossAx val="458421488"/>
        <c:crosses val="autoZero"/>
        <c:auto val="1"/>
        <c:lblAlgn val="ctr"/>
        <c:lblOffset val="100"/>
        <c:noMultiLvlLbl val="0"/>
      </c:catAx>
      <c:spPr>
        <a:noFill/>
        <a:ln>
          <a:solidFill>
            <a:sysClr val="windowText" lastClr="000000">
              <a:lumMod val="100000"/>
            </a:sysClr>
          </a:solidFill>
        </a:ln>
        <a:effectLst/>
      </c:spPr>
    </c:plotArea>
    <c:legend>
      <c:legendPos val="b"/>
      <c:legendEntry>
        <c:idx val="0"/>
        <c:delete val="1"/>
      </c:legendEntry>
      <c:layout>
        <c:manualLayout>
          <c:xMode val="edge"/>
          <c:yMode val="edge"/>
          <c:x val="4.378722222222222E-2"/>
          <c:y val="0.90551077573674976"/>
          <c:w val="0.88983935938588998"/>
          <c:h val="7.7315526920175209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8832546297645171E-2"/>
          <c:y val="4.6149523380763266E-2"/>
          <c:w val="0.89184600023756744"/>
          <c:h val="0.52298920327241327"/>
        </c:manualLayout>
      </c:layout>
      <c:barChart>
        <c:barDir val="col"/>
        <c:grouping val="clustered"/>
        <c:varyColors val="0"/>
        <c:ser>
          <c:idx val="0"/>
          <c:order val="0"/>
          <c:tx>
            <c:strRef>
              <c:f>'2_ábra_chart'!$H$18</c:f>
              <c:strCache>
                <c:ptCount val="1"/>
              </c:strCache>
            </c:strRef>
          </c:tx>
          <c:spPr>
            <a:solidFill>
              <a:srgbClr val="002060"/>
            </a:solidFill>
            <a:ln>
              <a:solidFill>
                <a:schemeClr val="tx1"/>
              </a:solidFill>
            </a:ln>
            <a:effectLst/>
          </c:spPr>
          <c:invertIfNegative val="0"/>
          <c:dPt>
            <c:idx val="0"/>
            <c:invertIfNegative val="0"/>
            <c:bubble3D val="0"/>
            <c:spPr>
              <a:solidFill>
                <a:srgbClr val="00B0F0"/>
              </a:solidFill>
              <a:ln>
                <a:solidFill>
                  <a:schemeClr val="tx1"/>
                </a:solidFill>
              </a:ln>
              <a:effectLst/>
            </c:spPr>
            <c:extLst>
              <c:ext xmlns:c16="http://schemas.microsoft.com/office/drawing/2014/chart" uri="{C3380CC4-5D6E-409C-BE32-E72D297353CC}">
                <c16:uniqueId val="{00000001-0C84-45E5-9CF1-C663C85A8B35}"/>
              </c:ext>
            </c:extLst>
          </c:dPt>
          <c:dLbls>
            <c:numFmt formatCode="0.0" sourceLinked="0"/>
            <c:spPr>
              <a:noFill/>
              <a:ln>
                <a:noFill/>
              </a:ln>
              <a:effectLst/>
            </c:spPr>
            <c:txPr>
              <a:bodyPr rot="-5400000" spcFirstLastPara="1" vertOverflow="ellipsis" wrap="square" lIns="38100" tIns="19050" rIns="38100" bIns="19050" anchor="ctr" anchorCtr="1">
                <a:spAutoFit/>
              </a:bodyPr>
              <a:lstStyle/>
              <a:p>
                <a:pPr>
                  <a:defRPr sz="1800" b="0" i="0" u="none" strike="noStrike" kern="1200" baseline="0">
                    <a:solidFill>
                      <a:schemeClr val="bg1"/>
                    </a:solidFill>
                    <a:latin typeface="Calibri"/>
                    <a:ea typeface="Calibri"/>
                    <a:cs typeface="Calibri"/>
                  </a:defRPr>
                </a:pPr>
                <a:endParaRPr lang="hu-HU"/>
              </a:p>
            </c:txPr>
            <c:dLblPos val="inBase"/>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2_ábra_chart'!$D$20:$E$27</c:f>
              <c:multiLvlStrCache>
                <c:ptCount val="8"/>
                <c:lvl>
                  <c:pt idx="0">
                    <c:v>Global</c:v>
                  </c:pt>
                  <c:pt idx="1">
                    <c:v>Emerging Asia</c:v>
                  </c:pt>
                  <c:pt idx="2">
                    <c:v>South America</c:v>
                  </c:pt>
                  <c:pt idx="3">
                    <c:v>Emerging Europe</c:v>
                  </c:pt>
                  <c:pt idx="4">
                    <c:v>Advanced econ.</c:v>
                  </c:pt>
                  <c:pt idx="5">
                    <c:v>Euro Area</c:v>
                  </c:pt>
                  <c:pt idx="6">
                    <c:v>Middle East</c:v>
                  </c:pt>
                  <c:pt idx="7">
                    <c:v>Africa</c:v>
                  </c:pt>
                </c:lvl>
                <c:lvl>
                  <c:pt idx="0">
                    <c:v>Forecast for 2022</c:v>
                  </c:pt>
                </c:lvl>
              </c:multiLvlStrCache>
            </c:multiLvlStrRef>
          </c:cat>
          <c:val>
            <c:numRef>
              <c:f>'2_ábra_chart'!$H$20:$H$27</c:f>
              <c:numCache>
                <c:formatCode>#\ ##0.0;"–"#\ ##0.0</c:formatCode>
                <c:ptCount val="8"/>
                <c:pt idx="0">
                  <c:v>4.8890000000000002</c:v>
                </c:pt>
                <c:pt idx="1">
                  <c:v>6.3170000000000002</c:v>
                </c:pt>
                <c:pt idx="2">
                  <c:v>3.0489999999999999</c:v>
                </c:pt>
                <c:pt idx="3">
                  <c:v>3.5859999999999999</c:v>
                </c:pt>
                <c:pt idx="4">
                  <c:v>4.5350000000000001</c:v>
                </c:pt>
                <c:pt idx="5">
                  <c:v>4.3479999999999999</c:v>
                </c:pt>
                <c:pt idx="6">
                  <c:v>4.069</c:v>
                </c:pt>
                <c:pt idx="7">
                  <c:v>3.7959999999999998</c:v>
                </c:pt>
              </c:numCache>
            </c:numRef>
          </c:val>
          <c:extLst>
            <c:ext xmlns:c16="http://schemas.microsoft.com/office/drawing/2014/chart" uri="{C3380CC4-5D6E-409C-BE32-E72D297353CC}">
              <c16:uniqueId val="{00000002-0C84-45E5-9CF1-C663C85A8B35}"/>
            </c:ext>
          </c:extLst>
        </c:ser>
        <c:dLbls>
          <c:showLegendKey val="0"/>
          <c:showVal val="0"/>
          <c:showCatName val="0"/>
          <c:showSerName val="0"/>
          <c:showPercent val="0"/>
          <c:showBubbleSize val="0"/>
        </c:dLbls>
        <c:gapWidth val="50"/>
        <c:overlap val="-27"/>
        <c:axId val="891472016"/>
        <c:axId val="891475952"/>
      </c:barChart>
      <c:lineChart>
        <c:grouping val="standard"/>
        <c:varyColors val="0"/>
        <c:ser>
          <c:idx val="1"/>
          <c:order val="1"/>
          <c:tx>
            <c:strRef>
              <c:f>'2_ábra_chart'!$I$18</c:f>
              <c:strCache>
                <c:ptCount val="1"/>
              </c:strCache>
            </c:strRef>
          </c:tx>
          <c:spPr>
            <a:ln w="28575" cap="rnd">
              <a:noFill/>
              <a:round/>
            </a:ln>
            <a:effectLst/>
          </c:spPr>
          <c:marker>
            <c:symbol val="dash"/>
            <c:size val="20"/>
            <c:spPr>
              <a:solidFill>
                <a:schemeClr val="accent4"/>
              </a:solidFill>
              <a:ln w="19050">
                <a:noFill/>
              </a:ln>
              <a:effectLst/>
            </c:spPr>
          </c:marker>
          <c:dPt>
            <c:idx val="0"/>
            <c:marker>
              <c:symbol val="dash"/>
              <c:size val="20"/>
              <c:spPr>
                <a:solidFill>
                  <a:schemeClr val="accent4"/>
                </a:solidFill>
                <a:ln w="19050">
                  <a:noFill/>
                </a:ln>
                <a:effectLst/>
              </c:spPr>
            </c:marker>
            <c:bubble3D val="0"/>
            <c:spPr>
              <a:ln w="28575" cap="rnd">
                <a:noFill/>
                <a:round/>
              </a:ln>
              <a:effectLst/>
            </c:spPr>
            <c:extLst>
              <c:ext xmlns:c16="http://schemas.microsoft.com/office/drawing/2014/chart" uri="{C3380CC4-5D6E-409C-BE32-E72D297353CC}">
                <c16:uniqueId val="{00000004-0C84-45E5-9CF1-C663C85A8B35}"/>
              </c:ext>
            </c:extLst>
          </c:dPt>
          <c:cat>
            <c:multiLvlStrRef>
              <c:f>'2_ábra_chart'!$D$20:$E$27</c:f>
              <c:multiLvlStrCache>
                <c:ptCount val="8"/>
                <c:lvl>
                  <c:pt idx="0">
                    <c:v>Global</c:v>
                  </c:pt>
                  <c:pt idx="1">
                    <c:v>Emerging Asia</c:v>
                  </c:pt>
                  <c:pt idx="2">
                    <c:v>South America</c:v>
                  </c:pt>
                  <c:pt idx="3">
                    <c:v>Emerging Europe</c:v>
                  </c:pt>
                  <c:pt idx="4">
                    <c:v>Advanced econ.</c:v>
                  </c:pt>
                  <c:pt idx="5">
                    <c:v>Euro Area</c:v>
                  </c:pt>
                  <c:pt idx="6">
                    <c:v>Middle East</c:v>
                  </c:pt>
                  <c:pt idx="7">
                    <c:v>Africa</c:v>
                  </c:pt>
                </c:lvl>
                <c:lvl>
                  <c:pt idx="0">
                    <c:v>Forecast for 2022</c:v>
                  </c:pt>
                </c:lvl>
              </c:multiLvlStrCache>
            </c:multiLvlStrRef>
          </c:cat>
          <c:val>
            <c:numRef>
              <c:f>'2_ábra_chart'!$I$20:$I$27</c:f>
              <c:numCache>
                <c:formatCode>General</c:formatCode>
                <c:ptCount val="8"/>
                <c:pt idx="0">
                  <c:v>4.9000000000000004</c:v>
                </c:pt>
                <c:pt idx="1">
                  <c:v>6.4</c:v>
                </c:pt>
                <c:pt idx="2">
                  <c:v>3.2</c:v>
                </c:pt>
                <c:pt idx="3">
                  <c:v>3.6</c:v>
                </c:pt>
                <c:pt idx="4">
                  <c:v>4.4000000000000004</c:v>
                </c:pt>
                <c:pt idx="5">
                  <c:v>4.3</c:v>
                </c:pt>
                <c:pt idx="6">
                  <c:v>3.7</c:v>
                </c:pt>
                <c:pt idx="7">
                  <c:v>4.0999999999999996</c:v>
                </c:pt>
              </c:numCache>
            </c:numRef>
          </c:val>
          <c:smooth val="0"/>
          <c:extLst>
            <c:ext xmlns:c16="http://schemas.microsoft.com/office/drawing/2014/chart" uri="{C3380CC4-5D6E-409C-BE32-E72D297353CC}">
              <c16:uniqueId val="{00000005-0C84-45E5-9CF1-C663C85A8B35}"/>
            </c:ext>
          </c:extLst>
        </c:ser>
        <c:ser>
          <c:idx val="2"/>
          <c:order val="2"/>
          <c:tx>
            <c:strRef>
              <c:f>'2_ábra_chart'!$J$18</c:f>
              <c:strCache>
                <c:ptCount val="1"/>
              </c:strCache>
            </c:strRef>
          </c:tx>
          <c:spPr>
            <a:ln w="25400" cap="rnd">
              <a:noFill/>
              <a:round/>
            </a:ln>
            <a:effectLst/>
          </c:spPr>
          <c:marker>
            <c:symbol val="triangle"/>
            <c:size val="16"/>
            <c:spPr>
              <a:solidFill>
                <a:schemeClr val="bg1">
                  <a:lumMod val="65000"/>
                </a:schemeClr>
              </a:solidFill>
              <a:ln w="9525">
                <a:noFill/>
              </a:ln>
              <a:effectLst/>
            </c:spPr>
          </c:marker>
          <c:cat>
            <c:multiLvlStrRef>
              <c:f>'2_ábra_chart'!$D$20:$E$27</c:f>
              <c:multiLvlStrCache>
                <c:ptCount val="8"/>
                <c:lvl>
                  <c:pt idx="0">
                    <c:v>Global</c:v>
                  </c:pt>
                  <c:pt idx="1">
                    <c:v>Emerging Asia</c:v>
                  </c:pt>
                  <c:pt idx="2">
                    <c:v>South America</c:v>
                  </c:pt>
                  <c:pt idx="3">
                    <c:v>Emerging Europe</c:v>
                  </c:pt>
                  <c:pt idx="4">
                    <c:v>Advanced econ.</c:v>
                  </c:pt>
                  <c:pt idx="5">
                    <c:v>Euro Area</c:v>
                  </c:pt>
                  <c:pt idx="6">
                    <c:v>Middle East</c:v>
                  </c:pt>
                  <c:pt idx="7">
                    <c:v>Africa</c:v>
                  </c:pt>
                </c:lvl>
                <c:lvl>
                  <c:pt idx="0">
                    <c:v>Forecast for 2022</c:v>
                  </c:pt>
                </c:lvl>
              </c:multiLvlStrCache>
            </c:multiLvlStrRef>
          </c:cat>
          <c:val>
            <c:numRef>
              <c:f>'2_ábra_chart'!$J$20:$J$27</c:f>
              <c:numCache>
                <c:formatCode>General</c:formatCode>
                <c:ptCount val="8"/>
                <c:pt idx="0">
                  <c:v>4.4000000000000004</c:v>
                </c:pt>
                <c:pt idx="1">
                  <c:v>6</c:v>
                </c:pt>
                <c:pt idx="2">
                  <c:v>3.1</c:v>
                </c:pt>
                <c:pt idx="3">
                  <c:v>3.9</c:v>
                </c:pt>
                <c:pt idx="4">
                  <c:v>3.6000000000000005</c:v>
                </c:pt>
                <c:pt idx="5">
                  <c:v>3.8</c:v>
                </c:pt>
                <c:pt idx="6">
                  <c:v>3.8000000000000003</c:v>
                </c:pt>
                <c:pt idx="7">
                  <c:v>3.9999999999999996</c:v>
                </c:pt>
              </c:numCache>
            </c:numRef>
          </c:val>
          <c:smooth val="0"/>
          <c:extLst>
            <c:ext xmlns:c16="http://schemas.microsoft.com/office/drawing/2014/chart" uri="{C3380CC4-5D6E-409C-BE32-E72D297353CC}">
              <c16:uniqueId val="{00000006-0C84-45E5-9CF1-C663C85A8B35}"/>
            </c:ext>
          </c:extLst>
        </c:ser>
        <c:dLbls>
          <c:showLegendKey val="0"/>
          <c:showVal val="0"/>
          <c:showCatName val="0"/>
          <c:showSerName val="0"/>
          <c:showPercent val="0"/>
          <c:showBubbleSize val="0"/>
        </c:dLbls>
        <c:marker val="1"/>
        <c:smooth val="0"/>
        <c:axId val="464351584"/>
        <c:axId val="464345680"/>
      </c:lineChart>
      <c:catAx>
        <c:axId val="4643515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64345680"/>
        <c:crosses val="autoZero"/>
        <c:auto val="1"/>
        <c:lblAlgn val="ctr"/>
        <c:lblOffset val="100"/>
        <c:noMultiLvlLbl val="0"/>
      </c:catAx>
      <c:valAx>
        <c:axId val="464345680"/>
        <c:scaling>
          <c:orientation val="minMax"/>
          <c:max val="9"/>
        </c:scaling>
        <c:delete val="1"/>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none"/>
        <c:minorTickMark val="none"/>
        <c:tickLblPos val="nextTo"/>
        <c:crossAx val="464351584"/>
        <c:crosses val="autoZero"/>
        <c:crossBetween val="between"/>
      </c:valAx>
      <c:valAx>
        <c:axId val="891475952"/>
        <c:scaling>
          <c:orientation val="minMax"/>
          <c:max val="9"/>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1472016"/>
        <c:crosses val="max"/>
        <c:crossBetween val="between"/>
      </c:valAx>
      <c:catAx>
        <c:axId val="891472016"/>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69872362003173827"/>
              <c:y val="1.2381517720667957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crossAx val="89147595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090156959317003E-2"/>
          <c:y val="4.959536822603057E-2"/>
          <c:w val="0.826910047438429"/>
          <c:h val="0.62186203227920223"/>
        </c:manualLayout>
      </c:layout>
      <c:barChart>
        <c:barDir val="col"/>
        <c:grouping val="stacked"/>
        <c:varyColors val="0"/>
        <c:ser>
          <c:idx val="0"/>
          <c:order val="0"/>
          <c:tx>
            <c:strRef>
              <c:f>'23_ábra_chart'!$F$9</c:f>
              <c:strCache>
                <c:ptCount val="1"/>
                <c:pt idx="0">
                  <c:v>HUF</c:v>
                </c:pt>
              </c:strCache>
            </c:strRef>
          </c:tx>
          <c:spPr>
            <a:solidFill>
              <a:schemeClr val="accent1"/>
            </a:solidFill>
            <a:ln>
              <a:solidFill>
                <a:schemeClr val="tx1"/>
              </a:solidFill>
            </a:ln>
          </c:spPr>
          <c:invertIfNegative val="0"/>
          <c:cat>
            <c:strRef>
              <c:f>'23_ábra_chart'!$E$10:$E$56</c:f>
              <c:strCache>
                <c:ptCount val="47"/>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strCache>
            </c:strRef>
          </c:cat>
          <c:val>
            <c:numRef>
              <c:f>'23_ábra_chart'!$F$10:$F$56</c:f>
              <c:numCache>
                <c:formatCode>0</c:formatCode>
                <c:ptCount val="47"/>
                <c:pt idx="0">
                  <c:v>537.75017600000001</c:v>
                </c:pt>
                <c:pt idx="1">
                  <c:v>519.88960800000007</c:v>
                </c:pt>
                <c:pt idx="2">
                  <c:v>477.77509900000001</c:v>
                </c:pt>
                <c:pt idx="3">
                  <c:v>491.98448599999995</c:v>
                </c:pt>
                <c:pt idx="4">
                  <c:v>311.51056699999998</c:v>
                </c:pt>
                <c:pt idx="5">
                  <c:v>434.92288500000001</c:v>
                </c:pt>
                <c:pt idx="6">
                  <c:v>542.84502499999996</c:v>
                </c:pt>
                <c:pt idx="7">
                  <c:v>483.90858900000001</c:v>
                </c:pt>
                <c:pt idx="8">
                  <c:v>352.15929300000005</c:v>
                </c:pt>
                <c:pt idx="9">
                  <c:v>426.62595699999997</c:v>
                </c:pt>
                <c:pt idx="10">
                  <c:v>492.627251</c:v>
                </c:pt>
                <c:pt idx="11">
                  <c:v>483.90858900000001</c:v>
                </c:pt>
                <c:pt idx="12">
                  <c:v>369.31548000000004</c:v>
                </c:pt>
                <c:pt idx="13">
                  <c:v>433.19003941199998</c:v>
                </c:pt>
                <c:pt idx="14">
                  <c:v>468.26084052099998</c:v>
                </c:pt>
                <c:pt idx="15">
                  <c:v>385.42260936100001</c:v>
                </c:pt>
                <c:pt idx="16">
                  <c:v>252.74449338099998</c:v>
                </c:pt>
                <c:pt idx="17">
                  <c:v>158.82187505600001</c:v>
                </c:pt>
                <c:pt idx="18">
                  <c:v>165.81680926300001</c:v>
                </c:pt>
                <c:pt idx="19">
                  <c:v>237.42210494200003</c:v>
                </c:pt>
                <c:pt idx="20">
                  <c:v>259.78815036399999</c:v>
                </c:pt>
                <c:pt idx="21">
                  <c:v>311.65955927300001</c:v>
                </c:pt>
                <c:pt idx="22">
                  <c:v>171.63319684799998</c:v>
                </c:pt>
                <c:pt idx="23">
                  <c:v>270.56800855199992</c:v>
                </c:pt>
                <c:pt idx="24">
                  <c:v>145.53418699999997</c:v>
                </c:pt>
                <c:pt idx="25">
                  <c:v>160.72960200000023</c:v>
                </c:pt>
                <c:pt idx="26">
                  <c:v>178.58083700000017</c:v>
                </c:pt>
                <c:pt idx="27">
                  <c:v>192.29995900000057</c:v>
                </c:pt>
                <c:pt idx="28">
                  <c:v>187.79450100000003</c:v>
                </c:pt>
                <c:pt idx="29">
                  <c:v>300.37240600000013</c:v>
                </c:pt>
                <c:pt idx="30">
                  <c:v>338.46337700000049</c:v>
                </c:pt>
                <c:pt idx="31">
                  <c:v>647.30294099999912</c:v>
                </c:pt>
                <c:pt idx="32">
                  <c:v>380.04725399999978</c:v>
                </c:pt>
                <c:pt idx="33">
                  <c:v>390.09563899999989</c:v>
                </c:pt>
                <c:pt idx="34">
                  <c:v>411.204545</c:v>
                </c:pt>
                <c:pt idx="35">
                  <c:v>466.90910099999979</c:v>
                </c:pt>
                <c:pt idx="36">
                  <c:v>462.86536199999989</c:v>
                </c:pt>
                <c:pt idx="37">
                  <c:v>374.7904999999987</c:v>
                </c:pt>
                <c:pt idx="38">
                  <c:v>351.81089999999898</c:v>
                </c:pt>
                <c:pt idx="39">
                  <c:v>358.08630399999913</c:v>
                </c:pt>
                <c:pt idx="40">
                  <c:v>468.01715899999965</c:v>
                </c:pt>
                <c:pt idx="41">
                  <c:v>304.82559699999933</c:v>
                </c:pt>
                <c:pt idx="42">
                  <c:v>301.51784599999934</c:v>
                </c:pt>
                <c:pt idx="43">
                  <c:v>445.70738800000004</c:v>
                </c:pt>
                <c:pt idx="44">
                  <c:v>498.0064179999984</c:v>
                </c:pt>
                <c:pt idx="45">
                  <c:v>244.92538199999981</c:v>
                </c:pt>
                <c:pt idx="46">
                  <c:v>481.49651099999915</c:v>
                </c:pt>
              </c:numCache>
            </c:numRef>
          </c:val>
          <c:extLst>
            <c:ext xmlns:c16="http://schemas.microsoft.com/office/drawing/2014/chart" uri="{C3380CC4-5D6E-409C-BE32-E72D297353CC}">
              <c16:uniqueId val="{00000000-5394-487B-87BB-48AB5BC15492}"/>
            </c:ext>
          </c:extLst>
        </c:ser>
        <c:ser>
          <c:idx val="1"/>
          <c:order val="1"/>
          <c:tx>
            <c:strRef>
              <c:f>'23_ábra_chart'!$G$9</c:f>
              <c:strCache>
                <c:ptCount val="1"/>
                <c:pt idx="0">
                  <c:v>EUR</c:v>
                </c:pt>
              </c:strCache>
            </c:strRef>
          </c:tx>
          <c:spPr>
            <a:solidFill>
              <a:srgbClr val="0C2148"/>
            </a:solidFill>
            <a:ln>
              <a:solidFill>
                <a:schemeClr val="tx1"/>
              </a:solidFill>
            </a:ln>
          </c:spPr>
          <c:invertIfNegative val="0"/>
          <c:cat>
            <c:strRef>
              <c:f>'23_ábra_chart'!$E$10:$E$56</c:f>
              <c:strCache>
                <c:ptCount val="47"/>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strCache>
            </c:strRef>
          </c:cat>
          <c:val>
            <c:numRef>
              <c:f>'23_ábra_chart'!$G$10:$G$56</c:f>
              <c:numCache>
                <c:formatCode>0</c:formatCode>
                <c:ptCount val="47"/>
                <c:pt idx="0">
                  <c:v>262.47931399999999</c:v>
                </c:pt>
                <c:pt idx="1">
                  <c:v>507.46649600000001</c:v>
                </c:pt>
                <c:pt idx="2">
                  <c:v>379.29155700000001</c:v>
                </c:pt>
                <c:pt idx="3">
                  <c:v>319.64865599999996</c:v>
                </c:pt>
                <c:pt idx="4">
                  <c:v>190.56510700000001</c:v>
                </c:pt>
                <c:pt idx="5">
                  <c:v>297.36924899999997</c:v>
                </c:pt>
                <c:pt idx="6">
                  <c:v>293.683313</c:v>
                </c:pt>
                <c:pt idx="7">
                  <c:v>274.62169</c:v>
                </c:pt>
                <c:pt idx="8">
                  <c:v>208.60897</c:v>
                </c:pt>
                <c:pt idx="9">
                  <c:v>266.46719400000001</c:v>
                </c:pt>
                <c:pt idx="10">
                  <c:v>221.69593100000003</c:v>
                </c:pt>
                <c:pt idx="11">
                  <c:v>274.62169</c:v>
                </c:pt>
                <c:pt idx="12">
                  <c:v>321.24755400000004</c:v>
                </c:pt>
                <c:pt idx="13">
                  <c:v>264.96479399999998</c:v>
                </c:pt>
                <c:pt idx="14">
                  <c:v>219.162305</c:v>
                </c:pt>
                <c:pt idx="15">
                  <c:v>200.20288600000001</c:v>
                </c:pt>
                <c:pt idx="16">
                  <c:v>178.23101400000002</c:v>
                </c:pt>
                <c:pt idx="17">
                  <c:v>195.45313899999999</c:v>
                </c:pt>
                <c:pt idx="18">
                  <c:v>239.07065</c:v>
                </c:pt>
                <c:pt idx="19">
                  <c:v>264.85895300000004</c:v>
                </c:pt>
                <c:pt idx="20">
                  <c:v>139.883544</c:v>
                </c:pt>
                <c:pt idx="21">
                  <c:v>247.666944</c:v>
                </c:pt>
                <c:pt idx="22">
                  <c:v>193.89647600000001</c:v>
                </c:pt>
                <c:pt idx="23">
                  <c:v>217.50916899999999</c:v>
                </c:pt>
                <c:pt idx="24">
                  <c:v>84.485318107539968</c:v>
                </c:pt>
                <c:pt idx="25">
                  <c:v>326.65709510723013</c:v>
                </c:pt>
                <c:pt idx="26">
                  <c:v>180.79164012874503</c:v>
                </c:pt>
                <c:pt idx="27">
                  <c:v>269.05416093738387</c:v>
                </c:pt>
                <c:pt idx="28">
                  <c:v>116.98410153523497</c:v>
                </c:pt>
                <c:pt idx="29">
                  <c:v>298.36275999999987</c:v>
                </c:pt>
                <c:pt idx="30">
                  <c:v>263.879817</c:v>
                </c:pt>
                <c:pt idx="31">
                  <c:v>281.23068499999994</c:v>
                </c:pt>
                <c:pt idx="32">
                  <c:v>110.83201100000001</c:v>
                </c:pt>
                <c:pt idx="33">
                  <c:v>376.77533499999998</c:v>
                </c:pt>
                <c:pt idx="34">
                  <c:v>236.38518900000005</c:v>
                </c:pt>
                <c:pt idx="35">
                  <c:v>234.1597230000001</c:v>
                </c:pt>
                <c:pt idx="36">
                  <c:v>249.90047600000017</c:v>
                </c:pt>
                <c:pt idx="37">
                  <c:v>334.04812399999975</c:v>
                </c:pt>
                <c:pt idx="38">
                  <c:v>232.35713899999999</c:v>
                </c:pt>
                <c:pt idx="39">
                  <c:v>285.63640900000007</c:v>
                </c:pt>
                <c:pt idx="40">
                  <c:v>132.96344799999986</c:v>
                </c:pt>
                <c:pt idx="41">
                  <c:v>173.69325600000008</c:v>
                </c:pt>
                <c:pt idx="42">
                  <c:v>92.87428799999995</c:v>
                </c:pt>
                <c:pt idx="43">
                  <c:v>207.56205900000003</c:v>
                </c:pt>
                <c:pt idx="44">
                  <c:v>124.12703800000014</c:v>
                </c:pt>
                <c:pt idx="45">
                  <c:v>163.76561700000005</c:v>
                </c:pt>
                <c:pt idx="46">
                  <c:v>172.00484500000002</c:v>
                </c:pt>
              </c:numCache>
            </c:numRef>
          </c:val>
          <c:extLst>
            <c:ext xmlns:c16="http://schemas.microsoft.com/office/drawing/2014/chart" uri="{C3380CC4-5D6E-409C-BE32-E72D297353CC}">
              <c16:uniqueId val="{00000001-5394-487B-87BB-48AB5BC15492}"/>
            </c:ext>
          </c:extLst>
        </c:ser>
        <c:ser>
          <c:idx val="2"/>
          <c:order val="2"/>
          <c:tx>
            <c:strRef>
              <c:f>'23_ábra_chart'!$H$9</c:f>
              <c:strCache>
                <c:ptCount val="1"/>
                <c:pt idx="0">
                  <c:v>Egyéb deviza</c:v>
                </c:pt>
              </c:strCache>
            </c:strRef>
          </c:tx>
          <c:spPr>
            <a:solidFill>
              <a:schemeClr val="accent6"/>
            </a:solidFill>
            <a:ln>
              <a:solidFill>
                <a:schemeClr val="tx1"/>
              </a:solidFill>
            </a:ln>
          </c:spPr>
          <c:invertIfNegative val="0"/>
          <c:cat>
            <c:strRef>
              <c:f>'23_ábra_chart'!$E$10:$E$56</c:f>
              <c:strCache>
                <c:ptCount val="47"/>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strCache>
            </c:strRef>
          </c:cat>
          <c:val>
            <c:numRef>
              <c:f>'23_ábra_chart'!$H$10:$H$56</c:f>
              <c:numCache>
                <c:formatCode>0</c:formatCode>
                <c:ptCount val="47"/>
                <c:pt idx="0">
                  <c:v>13.628457000000001</c:v>
                </c:pt>
                <c:pt idx="1">
                  <c:v>23.496459000000002</c:v>
                </c:pt>
                <c:pt idx="2">
                  <c:v>30.848511000000002</c:v>
                </c:pt>
                <c:pt idx="3">
                  <c:v>27.595140999999998</c:v>
                </c:pt>
                <c:pt idx="4">
                  <c:v>17.851039</c:v>
                </c:pt>
                <c:pt idx="5">
                  <c:v>20.797083000000001</c:v>
                </c:pt>
                <c:pt idx="6">
                  <c:v>4.4964469999999999</c:v>
                </c:pt>
                <c:pt idx="7">
                  <c:v>7.6148750000000005</c:v>
                </c:pt>
                <c:pt idx="8">
                  <c:v>3.0049970000000004</c:v>
                </c:pt>
                <c:pt idx="9">
                  <c:v>42.854939999999999</c:v>
                </c:pt>
                <c:pt idx="10">
                  <c:v>2.1340859999999999</c:v>
                </c:pt>
                <c:pt idx="11">
                  <c:v>7.6148750000000005</c:v>
                </c:pt>
                <c:pt idx="12">
                  <c:v>7.5719650000000005</c:v>
                </c:pt>
                <c:pt idx="13">
                  <c:v>4.9116590000000002</c:v>
                </c:pt>
                <c:pt idx="14">
                  <c:v>1.4565409999999999</c:v>
                </c:pt>
                <c:pt idx="15">
                  <c:v>1.8056680000000001</c:v>
                </c:pt>
                <c:pt idx="16">
                  <c:v>9.7787810000000004</c:v>
                </c:pt>
                <c:pt idx="17">
                  <c:v>42.849878999999994</c:v>
                </c:pt>
                <c:pt idx="18">
                  <c:v>16.899825000000003</c:v>
                </c:pt>
                <c:pt idx="19">
                  <c:v>16.051175999999998</c:v>
                </c:pt>
                <c:pt idx="20">
                  <c:v>10.258237999999999</c:v>
                </c:pt>
                <c:pt idx="21">
                  <c:v>4.7487519999999996</c:v>
                </c:pt>
                <c:pt idx="22">
                  <c:v>1.452053</c:v>
                </c:pt>
                <c:pt idx="23">
                  <c:v>3.6043199999999995</c:v>
                </c:pt>
                <c:pt idx="24">
                  <c:v>14.703958000000002</c:v>
                </c:pt>
                <c:pt idx="25">
                  <c:v>3.2309669999999997</c:v>
                </c:pt>
                <c:pt idx="26">
                  <c:v>6.5781359999999989</c:v>
                </c:pt>
                <c:pt idx="27">
                  <c:v>3.7495350000000003</c:v>
                </c:pt>
                <c:pt idx="28">
                  <c:v>0.74030099999999999</c:v>
                </c:pt>
                <c:pt idx="29">
                  <c:v>17.931961000000001</c:v>
                </c:pt>
                <c:pt idx="30">
                  <c:v>2.3133679999999988</c:v>
                </c:pt>
                <c:pt idx="31">
                  <c:v>72.186623999999995</c:v>
                </c:pt>
                <c:pt idx="32">
                  <c:v>2.1830239999999996</c:v>
                </c:pt>
                <c:pt idx="33">
                  <c:v>6.4309060000000011</c:v>
                </c:pt>
                <c:pt idx="34">
                  <c:v>0.62600600000000006</c:v>
                </c:pt>
                <c:pt idx="35">
                  <c:v>8.2587279999999996</c:v>
                </c:pt>
                <c:pt idx="36">
                  <c:v>0.54629400000000006</c:v>
                </c:pt>
                <c:pt idx="37">
                  <c:v>1.0387839999999999</c:v>
                </c:pt>
                <c:pt idx="38">
                  <c:v>4.6289500000000006</c:v>
                </c:pt>
                <c:pt idx="39">
                  <c:v>0.71432600000000002</c:v>
                </c:pt>
                <c:pt idx="40">
                  <c:v>16.897860999999999</c:v>
                </c:pt>
                <c:pt idx="41">
                  <c:v>3.1488940000000003</c:v>
                </c:pt>
                <c:pt idx="42">
                  <c:v>45.193699000000002</c:v>
                </c:pt>
                <c:pt idx="43">
                  <c:v>0.76447200000000004</c:v>
                </c:pt>
                <c:pt idx="44">
                  <c:v>2.0630130000000002</c:v>
                </c:pt>
                <c:pt idx="45">
                  <c:v>85.924713999999994</c:v>
                </c:pt>
                <c:pt idx="46">
                  <c:v>1.621235</c:v>
                </c:pt>
              </c:numCache>
            </c:numRef>
          </c:val>
          <c:extLst>
            <c:ext xmlns:c16="http://schemas.microsoft.com/office/drawing/2014/chart" uri="{C3380CC4-5D6E-409C-BE32-E72D297353CC}">
              <c16:uniqueId val="{00000002-5394-487B-87BB-48AB5BC15492}"/>
            </c:ext>
          </c:extLst>
        </c:ser>
        <c:ser>
          <c:idx val="3"/>
          <c:order val="3"/>
          <c:tx>
            <c:strRef>
              <c:f>'23_ábra_chart'!$I$9</c:f>
              <c:strCache>
                <c:ptCount val="1"/>
                <c:pt idx="0">
                  <c:v>NHP - HUF</c:v>
                </c:pt>
              </c:strCache>
            </c:strRef>
          </c:tx>
          <c:spPr>
            <a:solidFill>
              <a:schemeClr val="accent3"/>
            </a:solidFill>
            <a:ln>
              <a:solidFill>
                <a:schemeClr val="tx1"/>
              </a:solidFill>
            </a:ln>
          </c:spPr>
          <c:invertIfNegative val="0"/>
          <c:dPt>
            <c:idx val="22"/>
            <c:invertIfNegative val="0"/>
            <c:bubble3D val="0"/>
            <c:extLst>
              <c:ext xmlns:c16="http://schemas.microsoft.com/office/drawing/2014/chart" uri="{C3380CC4-5D6E-409C-BE32-E72D297353CC}">
                <c16:uniqueId val="{00000003-5394-487B-87BB-48AB5BC15492}"/>
              </c:ext>
            </c:extLst>
          </c:dPt>
          <c:cat>
            <c:strRef>
              <c:f>'23_ábra_chart'!$E$10:$E$56</c:f>
              <c:strCache>
                <c:ptCount val="47"/>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strCache>
            </c:strRef>
          </c:cat>
          <c:val>
            <c:numRef>
              <c:f>'23_ábra_chart'!$I$10:$I$56</c:f>
              <c:numCache>
                <c:formatCode>0</c:formatCode>
                <c:ptCount val="47"/>
                <c:pt idx="0">
                  <c:v>0</c:v>
                </c:pt>
                <c:pt idx="1">
                  <c:v>0</c:v>
                </c:pt>
                <c:pt idx="2">
                  <c:v>0</c:v>
                </c:pt>
                <c:pt idx="3">
                  <c:v>0</c:v>
                </c:pt>
                <c:pt idx="4">
                  <c:v>0</c:v>
                </c:pt>
                <c:pt idx="5">
                  <c:v>0</c:v>
                </c:pt>
                <c:pt idx="6">
                  <c:v>0</c:v>
                </c:pt>
                <c:pt idx="7">
                  <c:v>0</c:v>
                </c:pt>
                <c:pt idx="8">
                  <c:v>0</c:v>
                </c:pt>
                <c:pt idx="9">
                  <c:v>0</c:v>
                </c:pt>
                <c:pt idx="10">
                  <c:v>0</c:v>
                </c:pt>
                <c:pt idx="11">
                  <c:v>0</c:v>
                </c:pt>
                <c:pt idx="12">
                  <c:v>0</c:v>
                </c:pt>
                <c:pt idx="13">
                  <c:v>17.914122587999998</c:v>
                </c:pt>
                <c:pt idx="14">
                  <c:v>671.55249547900007</c:v>
                </c:pt>
                <c:pt idx="15">
                  <c:v>35.747214638999999</c:v>
                </c:pt>
                <c:pt idx="16">
                  <c:v>70.414867619000006</c:v>
                </c:pt>
                <c:pt idx="17">
                  <c:v>143.19233094399999</c:v>
                </c:pt>
                <c:pt idx="18">
                  <c:v>147.654502737</c:v>
                </c:pt>
                <c:pt idx="19">
                  <c:v>153.057269058</c:v>
                </c:pt>
                <c:pt idx="20">
                  <c:v>90.424016636000005</c:v>
                </c:pt>
                <c:pt idx="21">
                  <c:v>154.79362472700001</c:v>
                </c:pt>
                <c:pt idx="22">
                  <c:v>170.15806415200001</c:v>
                </c:pt>
                <c:pt idx="23">
                  <c:v>314.50049444800004</c:v>
                </c:pt>
                <c:pt idx="24">
                  <c:v>20.972107999999999</c:v>
                </c:pt>
                <c:pt idx="25">
                  <c:v>55.732299999999967</c:v>
                </c:pt>
                <c:pt idx="26">
                  <c:v>49.751800999999986</c:v>
                </c:pt>
                <c:pt idx="27">
                  <c:v>95.418045000000035</c:v>
                </c:pt>
                <c:pt idx="28">
                  <c:v>81.170468</c:v>
                </c:pt>
                <c:pt idx="29">
                  <c:v>0</c:v>
                </c:pt>
                <c:pt idx="30">
                  <c:v>0</c:v>
                </c:pt>
                <c:pt idx="31">
                  <c:v>0</c:v>
                </c:pt>
                <c:pt idx="32">
                  <c:v>0</c:v>
                </c:pt>
                <c:pt idx="33">
                  <c:v>0</c:v>
                </c:pt>
                <c:pt idx="34">
                  <c:v>0</c:v>
                </c:pt>
                <c:pt idx="35">
                  <c:v>0</c:v>
                </c:pt>
                <c:pt idx="36">
                  <c:v>39.818005999999997</c:v>
                </c:pt>
                <c:pt idx="37">
                  <c:v>70.987344000000007</c:v>
                </c:pt>
                <c:pt idx="38">
                  <c:v>56.453855999999973</c:v>
                </c:pt>
                <c:pt idx="39">
                  <c:v>45.398562999999982</c:v>
                </c:pt>
                <c:pt idx="40">
                  <c:v>50.299976999999998</c:v>
                </c:pt>
                <c:pt idx="41">
                  <c:v>191.73747699999976</c:v>
                </c:pt>
                <c:pt idx="42">
                  <c:v>509.52195899999873</c:v>
                </c:pt>
                <c:pt idx="43">
                  <c:v>560.35149899999874</c:v>
                </c:pt>
                <c:pt idx="44">
                  <c:v>317.49448200000052</c:v>
                </c:pt>
                <c:pt idx="45">
                  <c:v>452.43212200000005</c:v>
                </c:pt>
                <c:pt idx="46">
                  <c:v>86.217416000000014</c:v>
                </c:pt>
              </c:numCache>
            </c:numRef>
          </c:val>
          <c:extLst>
            <c:ext xmlns:c16="http://schemas.microsoft.com/office/drawing/2014/chart" uri="{C3380CC4-5D6E-409C-BE32-E72D297353CC}">
              <c16:uniqueId val="{00000004-5394-487B-87BB-48AB5BC15492}"/>
            </c:ext>
          </c:extLst>
        </c:ser>
        <c:ser>
          <c:idx val="7"/>
          <c:order val="4"/>
          <c:tx>
            <c:strRef>
              <c:f>'23_ábra_chart'!$J$9</c:f>
              <c:strCache>
                <c:ptCount val="1"/>
                <c:pt idx="0">
                  <c:v>NHP - EUR</c:v>
                </c:pt>
              </c:strCache>
            </c:strRef>
          </c:tx>
          <c:spPr>
            <a:pattFill prst="pct50">
              <a:fgClr>
                <a:srgbClr val="DA0000"/>
              </a:fgClr>
              <a:bgClr>
                <a:schemeClr val="bg1"/>
              </a:bgClr>
            </a:pattFill>
            <a:ln>
              <a:solidFill>
                <a:schemeClr val="tx1"/>
              </a:solidFill>
            </a:ln>
          </c:spPr>
          <c:invertIfNegative val="0"/>
          <c:cat>
            <c:strRef>
              <c:f>'23_ábra_chart'!$E$10:$E$56</c:f>
              <c:strCache>
                <c:ptCount val="47"/>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strCache>
            </c:strRef>
          </c:cat>
          <c:val>
            <c:numRef>
              <c:f>'23_ábra_chart'!$J$10:$J$56</c:f>
              <c:numCache>
                <c:formatCode>0</c:formatCode>
                <c:ptCount val="47"/>
                <c:pt idx="24">
                  <c:v>2.7555198924599988</c:v>
                </c:pt>
                <c:pt idx="25">
                  <c:v>30.048710892769936</c:v>
                </c:pt>
                <c:pt idx="26">
                  <c:v>31.585285871254985</c:v>
                </c:pt>
                <c:pt idx="27">
                  <c:v>90.40930606261594</c:v>
                </c:pt>
                <c:pt idx="28">
                  <c:v>50.987133464764938</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numCache>
            </c:numRef>
          </c:val>
          <c:extLst>
            <c:ext xmlns:c16="http://schemas.microsoft.com/office/drawing/2014/chart" uri="{C3380CC4-5D6E-409C-BE32-E72D297353CC}">
              <c16:uniqueId val="{00000005-5394-487B-87BB-48AB5BC15492}"/>
            </c:ext>
          </c:extLst>
        </c:ser>
        <c:ser>
          <c:idx val="4"/>
          <c:order val="6"/>
          <c:tx>
            <c:strRef>
              <c:f>'23_ábra_chart'!$K$9</c:f>
              <c:strCache>
                <c:ptCount val="1"/>
                <c:pt idx="0">
                  <c:v>Money market (HUF)</c:v>
                </c:pt>
              </c:strCache>
            </c:strRef>
          </c:tx>
          <c:spPr>
            <a:pattFill prst="pct50">
              <a:fgClr>
                <a:schemeClr val="bg1">
                  <a:lumMod val="75000"/>
                </a:schemeClr>
              </a:fgClr>
              <a:bgClr>
                <a:schemeClr val="bg1"/>
              </a:bgClr>
            </a:pattFill>
            <a:ln>
              <a:solidFill>
                <a:schemeClr val="tx1"/>
              </a:solidFill>
            </a:ln>
          </c:spPr>
          <c:invertIfNegative val="0"/>
          <c:cat>
            <c:strRef>
              <c:f>'23_ábra_chart'!$E$10:$E$56</c:f>
              <c:strCache>
                <c:ptCount val="47"/>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strCache>
            </c:strRef>
          </c:cat>
          <c:val>
            <c:numRef>
              <c:f>'23_ábra_chart'!$K$10:$K$56</c:f>
              <c:numCache>
                <c:formatCode>0</c:formatCode>
                <c:ptCount val="4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129.5</c:v>
                </c:pt>
                <c:pt idx="25">
                  <c:v>191.8</c:v>
                </c:pt>
                <c:pt idx="26">
                  <c:v>245</c:v>
                </c:pt>
                <c:pt idx="27">
                  <c:v>237.1</c:v>
                </c:pt>
                <c:pt idx="28">
                  <c:v>223.63</c:v>
                </c:pt>
                <c:pt idx="29">
                  <c:v>228.66649200000001</c:v>
                </c:pt>
                <c:pt idx="30">
                  <c:v>215.5</c:v>
                </c:pt>
                <c:pt idx="31">
                  <c:v>234.66768000000002</c:v>
                </c:pt>
                <c:pt idx="32">
                  <c:v>295.5</c:v>
                </c:pt>
                <c:pt idx="33">
                  <c:v>245.5</c:v>
                </c:pt>
                <c:pt idx="34">
                  <c:v>165.3</c:v>
                </c:pt>
                <c:pt idx="35">
                  <c:v>109</c:v>
                </c:pt>
                <c:pt idx="36">
                  <c:v>116</c:v>
                </c:pt>
                <c:pt idx="37">
                  <c:v>63</c:v>
                </c:pt>
                <c:pt idx="38">
                  <c:v>79</c:v>
                </c:pt>
                <c:pt idx="39">
                  <c:v>116</c:v>
                </c:pt>
                <c:pt idx="40">
                  <c:v>147.5</c:v>
                </c:pt>
                <c:pt idx="41">
                  <c:v>8.5</c:v>
                </c:pt>
                <c:pt idx="42">
                  <c:v>58.5</c:v>
                </c:pt>
                <c:pt idx="43">
                  <c:v>13</c:v>
                </c:pt>
                <c:pt idx="44">
                  <c:v>0</c:v>
                </c:pt>
                <c:pt idx="45">
                  <c:v>0.3</c:v>
                </c:pt>
                <c:pt idx="46">
                  <c:v>3</c:v>
                </c:pt>
              </c:numCache>
            </c:numRef>
          </c:val>
          <c:extLst>
            <c:ext xmlns:c16="http://schemas.microsoft.com/office/drawing/2014/chart" uri="{C3380CC4-5D6E-409C-BE32-E72D297353CC}">
              <c16:uniqueId val="{00000006-5394-487B-87BB-48AB5BC15492}"/>
            </c:ext>
          </c:extLst>
        </c:ser>
        <c:dLbls>
          <c:showLegendKey val="0"/>
          <c:showVal val="0"/>
          <c:showCatName val="0"/>
          <c:showSerName val="0"/>
          <c:showPercent val="0"/>
          <c:showBubbleSize val="0"/>
        </c:dLbls>
        <c:gapWidth val="150"/>
        <c:overlap val="100"/>
        <c:axId val="494095992"/>
        <c:axId val="1"/>
      </c:barChart>
      <c:lineChart>
        <c:grouping val="standard"/>
        <c:varyColors val="0"/>
        <c:ser>
          <c:idx val="5"/>
          <c:order val="5"/>
          <c:tx>
            <c:strRef>
              <c:f>'23_ábra_chart'!$L$9</c:f>
              <c:strCache>
                <c:ptCount val="1"/>
                <c:pt idx="0">
                  <c:v>Rövid lejáratú hitelek</c:v>
                </c:pt>
              </c:strCache>
            </c:strRef>
          </c:tx>
          <c:spPr>
            <a:ln w="19050">
              <a:solidFill>
                <a:schemeClr val="tx1"/>
              </a:solidFill>
              <a:prstDash val="sysDash"/>
            </a:ln>
          </c:spPr>
          <c:marker>
            <c:symbol val="circle"/>
            <c:size val="9"/>
            <c:spPr>
              <a:solidFill>
                <a:schemeClr val="accent4"/>
              </a:solidFill>
              <a:ln w="19050">
                <a:solidFill>
                  <a:schemeClr val="tx1"/>
                </a:solidFill>
              </a:ln>
            </c:spPr>
          </c:marker>
          <c:dPt>
            <c:idx val="31"/>
            <c:bubble3D val="0"/>
            <c:extLst>
              <c:ext xmlns:c16="http://schemas.microsoft.com/office/drawing/2014/chart" uri="{C3380CC4-5D6E-409C-BE32-E72D297353CC}">
                <c16:uniqueId val="{00000007-5394-487B-87BB-48AB5BC15492}"/>
              </c:ext>
            </c:extLst>
          </c:dPt>
          <c:cat>
            <c:strRef>
              <c:f>'23_ábra_chart'!$E$10:$E$56</c:f>
              <c:strCache>
                <c:ptCount val="47"/>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strCache>
            </c:strRef>
          </c:cat>
          <c:val>
            <c:numRef>
              <c:f>'23_ábra_chart'!$L$10:$L$56</c:f>
              <c:numCache>
                <c:formatCode>0</c:formatCode>
                <c:ptCount val="47"/>
                <c:pt idx="8">
                  <c:v>389.51259600000003</c:v>
                </c:pt>
                <c:pt idx="9">
                  <c:v>432.848162</c:v>
                </c:pt>
                <c:pt idx="10">
                  <c:v>454.92468100000008</c:v>
                </c:pt>
                <c:pt idx="11">
                  <c:v>551.78502100000003</c:v>
                </c:pt>
                <c:pt idx="12">
                  <c:v>444.01238000000001</c:v>
                </c:pt>
                <c:pt idx="13">
                  <c:v>491.26460999999995</c:v>
                </c:pt>
                <c:pt idx="14">
                  <c:v>400.97654599999998</c:v>
                </c:pt>
                <c:pt idx="15">
                  <c:v>388.35504499999996</c:v>
                </c:pt>
                <c:pt idx="16">
                  <c:v>197.29614600000008</c:v>
                </c:pt>
                <c:pt idx="17">
                  <c:v>183.43223699999999</c:v>
                </c:pt>
                <c:pt idx="18">
                  <c:v>236.19423799999998</c:v>
                </c:pt>
                <c:pt idx="19">
                  <c:v>275.76869599999998</c:v>
                </c:pt>
                <c:pt idx="20">
                  <c:v>247.100212</c:v>
                </c:pt>
                <c:pt idx="21">
                  <c:v>235.23605500000002</c:v>
                </c:pt>
                <c:pt idx="22">
                  <c:v>168.76567899999998</c:v>
                </c:pt>
                <c:pt idx="23">
                  <c:v>302.37812199999996</c:v>
                </c:pt>
                <c:pt idx="24">
                  <c:v>203.94546</c:v>
                </c:pt>
                <c:pt idx="25">
                  <c:v>355.88785599999983</c:v>
                </c:pt>
                <c:pt idx="26">
                  <c:v>374.93303499999996</c:v>
                </c:pt>
                <c:pt idx="27">
                  <c:v>384.52662400000014</c:v>
                </c:pt>
                <c:pt idx="28">
                  <c:v>341.28051400000004</c:v>
                </c:pt>
                <c:pt idx="29">
                  <c:v>383.47414000000003</c:v>
                </c:pt>
                <c:pt idx="30">
                  <c:v>352.99790399999995</c:v>
                </c:pt>
                <c:pt idx="31">
                  <c:v>383.59715999999992</c:v>
                </c:pt>
                <c:pt idx="32">
                  <c:v>471.46216599999997</c:v>
                </c:pt>
                <c:pt idx="33">
                  <c:v>384.68080399999997</c:v>
                </c:pt>
                <c:pt idx="34">
                  <c:v>321.00252599999993</c:v>
                </c:pt>
                <c:pt idx="35">
                  <c:v>263.43414600000006</c:v>
                </c:pt>
                <c:pt idx="36">
                  <c:v>316.85346900000002</c:v>
                </c:pt>
                <c:pt idx="37">
                  <c:v>229.00991800000008</c:v>
                </c:pt>
                <c:pt idx="38">
                  <c:v>272.14827099999985</c:v>
                </c:pt>
                <c:pt idx="39">
                  <c:v>274.82340900000008</c:v>
                </c:pt>
                <c:pt idx="40">
                  <c:v>324.51343200000008</c:v>
                </c:pt>
                <c:pt idx="41">
                  <c:v>194.61270999999994</c:v>
                </c:pt>
                <c:pt idx="42">
                  <c:v>196.013149</c:v>
                </c:pt>
                <c:pt idx="43">
                  <c:v>230.69098700000018</c:v>
                </c:pt>
                <c:pt idx="44">
                  <c:v>167.12521299999992</c:v>
                </c:pt>
                <c:pt idx="45">
                  <c:v>82.455952999999909</c:v>
                </c:pt>
                <c:pt idx="46">
                  <c:v>144.21519799999999</c:v>
                </c:pt>
              </c:numCache>
            </c:numRef>
          </c:val>
          <c:smooth val="0"/>
          <c:extLst>
            <c:ext xmlns:c16="http://schemas.microsoft.com/office/drawing/2014/chart" uri="{C3380CC4-5D6E-409C-BE32-E72D297353CC}">
              <c16:uniqueId val="{00000008-5394-487B-87BB-48AB5BC15492}"/>
            </c:ext>
          </c:extLst>
        </c:ser>
        <c:ser>
          <c:idx val="6"/>
          <c:order val="7"/>
          <c:tx>
            <c:strRef>
              <c:f>'23_ábra_chart'!$M$9</c:f>
              <c:strCache>
                <c:ptCount val="1"/>
                <c:pt idx="0">
                  <c:v>4 negyedéves mozgóátlag</c:v>
                </c:pt>
              </c:strCache>
            </c:strRef>
          </c:tx>
          <c:spPr>
            <a:ln w="19050">
              <a:solidFill>
                <a:schemeClr val="tx1"/>
              </a:solidFill>
            </a:ln>
          </c:spPr>
          <c:marker>
            <c:symbol val="diamond"/>
            <c:size val="9"/>
            <c:spPr>
              <a:solidFill>
                <a:schemeClr val="accent5"/>
              </a:solidFill>
              <a:ln>
                <a:solidFill>
                  <a:schemeClr val="tx1"/>
                </a:solidFill>
              </a:ln>
            </c:spPr>
          </c:marker>
          <c:cat>
            <c:strRef>
              <c:f>'23_ábra_chart'!$E$10:$E$56</c:f>
              <c:strCache>
                <c:ptCount val="47"/>
                <c:pt idx="0">
                  <c:v>2010. I.</c:v>
                </c:pt>
                <c:pt idx="1">
                  <c:v>II.</c:v>
                </c:pt>
                <c:pt idx="2">
                  <c:v>III.</c:v>
                </c:pt>
                <c:pt idx="3">
                  <c:v>IV.</c:v>
                </c:pt>
                <c:pt idx="4">
                  <c:v>2011. I.</c:v>
                </c:pt>
                <c:pt idx="5">
                  <c:v>II.</c:v>
                </c:pt>
                <c:pt idx="6">
                  <c:v>III.</c:v>
                </c:pt>
                <c:pt idx="7">
                  <c:v>IV.</c:v>
                </c:pt>
                <c:pt idx="8">
                  <c:v>2012. I.</c:v>
                </c:pt>
                <c:pt idx="9">
                  <c:v>II.</c:v>
                </c:pt>
                <c:pt idx="10">
                  <c:v>III.</c:v>
                </c:pt>
                <c:pt idx="11">
                  <c:v>IV.</c:v>
                </c:pt>
                <c:pt idx="12">
                  <c:v>2013. I.</c:v>
                </c:pt>
                <c:pt idx="13">
                  <c:v>II.</c:v>
                </c:pt>
                <c:pt idx="14">
                  <c:v>III.</c:v>
                </c:pt>
                <c:pt idx="15">
                  <c:v>IV.</c:v>
                </c:pt>
                <c:pt idx="16">
                  <c:v>2014. I.</c:v>
                </c:pt>
                <c:pt idx="17">
                  <c:v>II.</c:v>
                </c:pt>
                <c:pt idx="18">
                  <c:v>III.</c:v>
                </c:pt>
                <c:pt idx="19">
                  <c:v>IV.</c:v>
                </c:pt>
                <c:pt idx="20">
                  <c:v>2015. I.</c:v>
                </c:pt>
                <c:pt idx="21">
                  <c:v>II.</c:v>
                </c:pt>
                <c:pt idx="22">
                  <c:v>III.</c:v>
                </c:pt>
                <c:pt idx="23">
                  <c:v>IV.</c:v>
                </c:pt>
                <c:pt idx="24">
                  <c:v>2016. I.</c:v>
                </c:pt>
                <c:pt idx="25">
                  <c:v>II.</c:v>
                </c:pt>
                <c:pt idx="26">
                  <c:v>III.</c:v>
                </c:pt>
                <c:pt idx="27">
                  <c:v>IV.</c:v>
                </c:pt>
                <c:pt idx="28">
                  <c:v>2017. I.</c:v>
                </c:pt>
                <c:pt idx="29">
                  <c:v>II.</c:v>
                </c:pt>
                <c:pt idx="30">
                  <c:v>III.</c:v>
                </c:pt>
                <c:pt idx="31">
                  <c:v>IV.</c:v>
                </c:pt>
                <c:pt idx="32">
                  <c:v>2018. I.</c:v>
                </c:pt>
                <c:pt idx="33">
                  <c:v>II.</c:v>
                </c:pt>
                <c:pt idx="34">
                  <c:v>III.</c:v>
                </c:pt>
                <c:pt idx="35">
                  <c:v>IV.</c:v>
                </c:pt>
                <c:pt idx="36">
                  <c:v>2019. I.</c:v>
                </c:pt>
                <c:pt idx="37">
                  <c:v>II.</c:v>
                </c:pt>
                <c:pt idx="38">
                  <c:v>III.</c:v>
                </c:pt>
                <c:pt idx="39">
                  <c:v>IV.</c:v>
                </c:pt>
                <c:pt idx="40">
                  <c:v>2020. I.</c:v>
                </c:pt>
                <c:pt idx="41">
                  <c:v>II.</c:v>
                </c:pt>
                <c:pt idx="42">
                  <c:v>III.</c:v>
                </c:pt>
                <c:pt idx="43">
                  <c:v>IV.</c:v>
                </c:pt>
                <c:pt idx="44">
                  <c:v>2021. I.</c:v>
                </c:pt>
                <c:pt idx="45">
                  <c:v>II.</c:v>
                </c:pt>
                <c:pt idx="46">
                  <c:v>III.</c:v>
                </c:pt>
              </c:strCache>
            </c:strRef>
          </c:cat>
          <c:val>
            <c:numRef>
              <c:f>'23_ábra_chart'!$M$10:$M$56</c:f>
              <c:numCache>
                <c:formatCode>0</c:formatCode>
                <c:ptCount val="47"/>
                <c:pt idx="0">
                  <c:v>904.38746649999996</c:v>
                </c:pt>
                <c:pt idx="1">
                  <c:v>923.35983650000003</c:v>
                </c:pt>
                <c:pt idx="2">
                  <c:v>913.99455899999998</c:v>
                </c:pt>
                <c:pt idx="3">
                  <c:v>897.96348999999987</c:v>
                </c:pt>
                <c:pt idx="4">
                  <c:v>824.48068149999983</c:v>
                </c:pt>
                <c:pt idx="5">
                  <c:v>750.0398449999999</c:v>
                </c:pt>
                <c:pt idx="6">
                  <c:v>738.3172495</c:v>
                </c:pt>
                <c:pt idx="7">
                  <c:v>720.04646725000009</c:v>
                </c:pt>
                <c:pt idx="8">
                  <c:v>731.008104</c:v>
                </c:pt>
                <c:pt idx="9">
                  <c:v>726.72282250000012</c:v>
                </c:pt>
                <c:pt idx="10">
                  <c:v>695.58094325000002</c:v>
                </c:pt>
                <c:pt idx="11">
                  <c:v>695.58094325000002</c:v>
                </c:pt>
                <c:pt idx="12">
                  <c:v>729.17137800000012</c:v>
                </c:pt>
                <c:pt idx="13">
                  <c:v>725.42950899999994</c:v>
                </c:pt>
                <c:pt idx="14">
                  <c:v>886.42323749999991</c:v>
                </c:pt>
                <c:pt idx="15">
                  <c:v>850.68154349999998</c:v>
                </c:pt>
                <c:pt idx="16">
                  <c:v>803.94008274999987</c:v>
                </c:pt>
                <c:pt idx="17">
                  <c:v>758.77423499999998</c:v>
                </c:pt>
                <c:pt idx="18">
                  <c:v>561.02663624999991</c:v>
                </c:pt>
                <c:pt idx="19">
                  <c:v>573.07941749999998</c:v>
                </c:pt>
                <c:pt idx="20">
                  <c:v>570.37561574999984</c:v>
                </c:pt>
                <c:pt idx="21">
                  <c:v>615.01352974999986</c:v>
                </c:pt>
                <c:pt idx="22">
                  <c:v>606.93803049999997</c:v>
                </c:pt>
                <c:pt idx="23">
                  <c:v>640.63615274999995</c:v>
                </c:pt>
                <c:pt idx="24">
                  <c:v>581.97155827688505</c:v>
                </c:pt>
                <c:pt idx="25">
                  <c:v>538.84182930369252</c:v>
                </c:pt>
                <c:pt idx="26">
                  <c:v>508.48248533587878</c:v>
                </c:pt>
                <c:pt idx="27">
                  <c:v>447.06741232022495</c:v>
                </c:pt>
                <c:pt idx="28">
                  <c:v>477.31586242714877</c:v>
                </c:pt>
                <c:pt idx="29">
                  <c:v>494.89515315034117</c:v>
                </c:pt>
                <c:pt idx="30">
                  <c:v>542.13369011815507</c:v>
                </c:pt>
                <c:pt idx="31">
                  <c:v>652.18332763380863</c:v>
                </c:pt>
                <c:pt idx="32">
                  <c:v>678.7765569999998</c:v>
                </c:pt>
                <c:pt idx="33">
                  <c:v>717.93524524999975</c:v>
                </c:pt>
                <c:pt idx="34">
                  <c:v>728.82503974999963</c:v>
                </c:pt>
                <c:pt idx="35">
                  <c:v>655.97686524999995</c:v>
                </c:pt>
                <c:pt idx="36">
                  <c:v>720.99382750000007</c:v>
                </c:pt>
                <c:pt idx="37">
                  <c:v>722.88454549999972</c:v>
                </c:pt>
                <c:pt idx="38">
                  <c:v>722.14332174999936</c:v>
                </c:pt>
                <c:pt idx="39">
                  <c:v>717.27033424999922</c:v>
                </c:pt>
                <c:pt idx="40">
                  <c:v>696.032410999999</c:v>
                </c:pt>
                <c:pt idx="41">
                  <c:v>669.16752899999915</c:v>
                </c:pt>
                <c:pt idx="42">
                  <c:v>745.13176574999886</c:v>
                </c:pt>
                <c:pt idx="43">
                  <c:v>876.26921974999868</c:v>
                </c:pt>
                <c:pt idx="44">
                  <c:v>944.64734624999858</c:v>
                </c:pt>
                <c:pt idx="45">
                  <c:v>1013.057998999999</c:v>
                </c:pt>
                <c:pt idx="46">
                  <c:v>961.11605274999931</c:v>
                </c:pt>
              </c:numCache>
            </c:numRef>
          </c:val>
          <c:smooth val="0"/>
          <c:extLst>
            <c:ext xmlns:c16="http://schemas.microsoft.com/office/drawing/2014/chart" uri="{C3380CC4-5D6E-409C-BE32-E72D297353CC}">
              <c16:uniqueId val="{00000009-5394-487B-87BB-48AB5BC15492}"/>
            </c:ext>
          </c:extLst>
        </c:ser>
        <c:dLbls>
          <c:showLegendKey val="0"/>
          <c:showVal val="0"/>
          <c:showCatName val="0"/>
          <c:showSerName val="0"/>
          <c:showPercent val="0"/>
          <c:showBubbleSize val="0"/>
        </c:dLbls>
        <c:marker val="1"/>
        <c:smooth val="0"/>
        <c:axId val="3"/>
        <c:axId val="4"/>
      </c:lineChart>
      <c:catAx>
        <c:axId val="494095992"/>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a:pPr>
            <a:endParaRPr lang="hu-HU"/>
          </a:p>
        </c:txPr>
        <c:crossAx val="1"/>
        <c:crosses val="autoZero"/>
        <c:auto val="1"/>
        <c:lblAlgn val="ctr"/>
        <c:lblOffset val="100"/>
        <c:tickLblSkip val="2"/>
        <c:noMultiLvlLbl val="0"/>
      </c:catAx>
      <c:valAx>
        <c:axId val="1"/>
        <c:scaling>
          <c:orientation val="minMax"/>
          <c:max val="1400"/>
        </c:scaling>
        <c:delete val="0"/>
        <c:axPos val="l"/>
        <c:majorGridlines>
          <c:spPr>
            <a:ln w="3175">
              <a:solidFill>
                <a:schemeClr val="bg1">
                  <a:lumMod val="75000"/>
                </a:schemeClr>
              </a:solidFill>
              <a:prstDash val="dash"/>
            </a:ln>
          </c:spPr>
        </c:majorGridlines>
        <c:title>
          <c:tx>
            <c:rich>
              <a:bodyPr rot="0" vert="horz"/>
              <a:lstStyle/>
              <a:p>
                <a:pPr algn="ctr">
                  <a:defRPr/>
                </a:pPr>
                <a:r>
                  <a:rPr lang="hu-HU"/>
                  <a:t>Mrd Ft</a:t>
                </a:r>
              </a:p>
            </c:rich>
          </c:tx>
          <c:layout>
            <c:manualLayout>
              <c:xMode val="edge"/>
              <c:yMode val="edge"/>
              <c:x val="9.042583333333333E-2"/>
              <c:y val="1.6726226103039711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9409599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00"/>
          <c:min val="0"/>
        </c:scaling>
        <c:delete val="0"/>
        <c:axPos val="r"/>
        <c:title>
          <c:tx>
            <c:rich>
              <a:bodyPr rot="0" vert="horz"/>
              <a:lstStyle/>
              <a:p>
                <a:pPr algn="ctr">
                  <a:defRPr/>
                </a:pPr>
                <a:r>
                  <a:rPr lang="hu-HU"/>
                  <a:t>Mrd Ft</a:t>
                </a:r>
              </a:p>
            </c:rich>
          </c:tx>
          <c:layout>
            <c:manualLayout>
              <c:xMode val="edge"/>
              <c:yMode val="edge"/>
              <c:x val="0.82178430555555559"/>
              <c:y val="8.5022200550381483E-4"/>
            </c:manualLayout>
          </c:layout>
          <c:overlay val="0"/>
        </c:title>
        <c:numFmt formatCode="#,##0" sourceLinked="0"/>
        <c:majorTickMark val="out"/>
        <c:minorTickMark val="none"/>
        <c:tickLblPos val="nextTo"/>
        <c:spPr>
          <a:ln>
            <a:solidFill>
              <a:schemeClr val="tx1"/>
            </a:solidFill>
          </a:ln>
        </c:spPr>
        <c:txPr>
          <a:bodyPr rot="0" vert="horz"/>
          <a:lstStyle/>
          <a:p>
            <a:pPr>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5.1716111111111109E-2"/>
          <c:y val="0.82399074074074052"/>
          <c:w val="0.86469730909159603"/>
          <c:h val="0.16660185185185183"/>
        </c:manualLayout>
      </c:layout>
      <c:overlay val="0"/>
      <c:spPr>
        <a:ln>
          <a:solidFill>
            <a:sysClr val="windowText" lastClr="000000"/>
          </a:solidFill>
        </a:ln>
      </c:spPr>
    </c:legend>
    <c:plotVisOnly val="1"/>
    <c:dispBlanksAs val="gap"/>
    <c:showDLblsOverMax val="0"/>
  </c:chart>
  <c:spPr>
    <a:noFill/>
    <a:ln>
      <a:noFill/>
    </a:ln>
  </c:spPr>
  <c:txPr>
    <a:bodyPr/>
    <a:lstStyle/>
    <a:p>
      <a:pPr>
        <a:defRPr sz="1600" b="0" i="0" u="none" strike="noStrike" baseline="0">
          <a:solidFill>
            <a:sysClr val="windowText" lastClr="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090156959317003E-2"/>
          <c:y val="4.959536822603057E-2"/>
          <c:w val="0.826910047438429"/>
          <c:h val="0.59569079503222411"/>
        </c:manualLayout>
      </c:layout>
      <c:barChart>
        <c:barDir val="col"/>
        <c:grouping val="stacked"/>
        <c:varyColors val="0"/>
        <c:ser>
          <c:idx val="0"/>
          <c:order val="0"/>
          <c:tx>
            <c:strRef>
              <c:f>'23_ábra_chart'!$F$8</c:f>
              <c:strCache>
                <c:ptCount val="1"/>
                <c:pt idx="0">
                  <c:v>HUF</c:v>
                </c:pt>
              </c:strCache>
            </c:strRef>
          </c:tx>
          <c:spPr>
            <a:solidFill>
              <a:schemeClr val="accent1"/>
            </a:solidFill>
            <a:ln>
              <a:solidFill>
                <a:schemeClr val="tx1"/>
              </a:solidFill>
            </a:ln>
          </c:spPr>
          <c:invertIfNegative val="0"/>
          <c:cat>
            <c:strRef>
              <c:f>'23_ábra_chart'!$D$10:$D$56</c:f>
              <c:strCache>
                <c:ptCount val="47"/>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strCache>
            </c:strRef>
          </c:cat>
          <c:val>
            <c:numRef>
              <c:f>'23_ábra_chart'!$F$10:$F$56</c:f>
              <c:numCache>
                <c:formatCode>0</c:formatCode>
                <c:ptCount val="47"/>
                <c:pt idx="0">
                  <c:v>537.75017600000001</c:v>
                </c:pt>
                <c:pt idx="1">
                  <c:v>519.88960800000007</c:v>
                </c:pt>
                <c:pt idx="2">
                  <c:v>477.77509900000001</c:v>
                </c:pt>
                <c:pt idx="3">
                  <c:v>491.98448599999995</c:v>
                </c:pt>
                <c:pt idx="4">
                  <c:v>311.51056699999998</c:v>
                </c:pt>
                <c:pt idx="5">
                  <c:v>434.92288500000001</c:v>
                </c:pt>
                <c:pt idx="6">
                  <c:v>542.84502499999996</c:v>
                </c:pt>
                <c:pt idx="7">
                  <c:v>483.90858900000001</c:v>
                </c:pt>
                <c:pt idx="8">
                  <c:v>352.15929300000005</c:v>
                </c:pt>
                <c:pt idx="9">
                  <c:v>426.62595699999997</c:v>
                </c:pt>
                <c:pt idx="10">
                  <c:v>492.627251</c:v>
                </c:pt>
                <c:pt idx="11">
                  <c:v>483.90858900000001</c:v>
                </c:pt>
                <c:pt idx="12">
                  <c:v>369.31548000000004</c:v>
                </c:pt>
                <c:pt idx="13">
                  <c:v>433.19003941199998</c:v>
                </c:pt>
                <c:pt idx="14">
                  <c:v>468.26084052099998</c:v>
                </c:pt>
                <c:pt idx="15">
                  <c:v>385.42260936100001</c:v>
                </c:pt>
                <c:pt idx="16">
                  <c:v>252.74449338099998</c:v>
                </c:pt>
                <c:pt idx="17">
                  <c:v>158.82187505600001</c:v>
                </c:pt>
                <c:pt idx="18">
                  <c:v>165.81680926300001</c:v>
                </c:pt>
                <c:pt idx="19">
                  <c:v>237.42210494200003</c:v>
                </c:pt>
                <c:pt idx="20">
                  <c:v>259.78815036399999</c:v>
                </c:pt>
                <c:pt idx="21">
                  <c:v>311.65955927300001</c:v>
                </c:pt>
                <c:pt idx="22">
                  <c:v>171.63319684799998</c:v>
                </c:pt>
                <c:pt idx="23">
                  <c:v>270.56800855199992</c:v>
                </c:pt>
                <c:pt idx="24">
                  <c:v>145.53418699999997</c:v>
                </c:pt>
                <c:pt idx="25">
                  <c:v>160.72960200000023</c:v>
                </c:pt>
                <c:pt idx="26">
                  <c:v>178.58083700000017</c:v>
                </c:pt>
                <c:pt idx="27">
                  <c:v>192.29995900000057</c:v>
                </c:pt>
                <c:pt idx="28">
                  <c:v>187.79450100000003</c:v>
                </c:pt>
                <c:pt idx="29">
                  <c:v>300.37240600000013</c:v>
                </c:pt>
                <c:pt idx="30">
                  <c:v>338.46337700000049</c:v>
                </c:pt>
                <c:pt idx="31">
                  <c:v>647.30294099999912</c:v>
                </c:pt>
                <c:pt idx="32">
                  <c:v>380.04725399999978</c:v>
                </c:pt>
                <c:pt idx="33">
                  <c:v>390.09563899999989</c:v>
                </c:pt>
                <c:pt idx="34">
                  <c:v>411.204545</c:v>
                </c:pt>
                <c:pt idx="35">
                  <c:v>466.90910099999979</c:v>
                </c:pt>
                <c:pt idx="36">
                  <c:v>462.86536199999989</c:v>
                </c:pt>
                <c:pt idx="37">
                  <c:v>374.7904999999987</c:v>
                </c:pt>
                <c:pt idx="38">
                  <c:v>351.81089999999898</c:v>
                </c:pt>
                <c:pt idx="39">
                  <c:v>358.08630399999913</c:v>
                </c:pt>
                <c:pt idx="40">
                  <c:v>468.01715899999965</c:v>
                </c:pt>
                <c:pt idx="41">
                  <c:v>304.82559699999933</c:v>
                </c:pt>
                <c:pt idx="42">
                  <c:v>301.51784599999934</c:v>
                </c:pt>
                <c:pt idx="43">
                  <c:v>445.70738800000004</c:v>
                </c:pt>
                <c:pt idx="44">
                  <c:v>498.0064179999984</c:v>
                </c:pt>
                <c:pt idx="45">
                  <c:v>244.92538199999981</c:v>
                </c:pt>
                <c:pt idx="46">
                  <c:v>481.49651099999915</c:v>
                </c:pt>
              </c:numCache>
            </c:numRef>
          </c:val>
          <c:extLst>
            <c:ext xmlns:c16="http://schemas.microsoft.com/office/drawing/2014/chart" uri="{C3380CC4-5D6E-409C-BE32-E72D297353CC}">
              <c16:uniqueId val="{00000000-D6F9-4DC9-A8D9-7B6C1BCD3481}"/>
            </c:ext>
          </c:extLst>
        </c:ser>
        <c:ser>
          <c:idx val="1"/>
          <c:order val="1"/>
          <c:tx>
            <c:strRef>
              <c:f>'23_ábra_chart'!$G$8</c:f>
              <c:strCache>
                <c:ptCount val="1"/>
                <c:pt idx="0">
                  <c:v>EUR</c:v>
                </c:pt>
              </c:strCache>
            </c:strRef>
          </c:tx>
          <c:spPr>
            <a:solidFill>
              <a:srgbClr val="0C2148"/>
            </a:solidFill>
            <a:ln>
              <a:solidFill>
                <a:schemeClr val="tx1"/>
              </a:solidFill>
            </a:ln>
          </c:spPr>
          <c:invertIfNegative val="0"/>
          <c:cat>
            <c:strRef>
              <c:f>'23_ábra_chart'!$D$10:$D$56</c:f>
              <c:strCache>
                <c:ptCount val="47"/>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strCache>
            </c:strRef>
          </c:cat>
          <c:val>
            <c:numRef>
              <c:f>'23_ábra_chart'!$G$10:$G$56</c:f>
              <c:numCache>
                <c:formatCode>0</c:formatCode>
                <c:ptCount val="47"/>
                <c:pt idx="0">
                  <c:v>262.47931399999999</c:v>
                </c:pt>
                <c:pt idx="1">
                  <c:v>507.46649600000001</c:v>
                </c:pt>
                <c:pt idx="2">
                  <c:v>379.29155700000001</c:v>
                </c:pt>
                <c:pt idx="3">
                  <c:v>319.64865599999996</c:v>
                </c:pt>
                <c:pt idx="4">
                  <c:v>190.56510700000001</c:v>
                </c:pt>
                <c:pt idx="5">
                  <c:v>297.36924899999997</c:v>
                </c:pt>
                <c:pt idx="6">
                  <c:v>293.683313</c:v>
                </c:pt>
                <c:pt idx="7">
                  <c:v>274.62169</c:v>
                </c:pt>
                <c:pt idx="8">
                  <c:v>208.60897</c:v>
                </c:pt>
                <c:pt idx="9">
                  <c:v>266.46719400000001</c:v>
                </c:pt>
                <c:pt idx="10">
                  <c:v>221.69593100000003</c:v>
                </c:pt>
                <c:pt idx="11">
                  <c:v>274.62169</c:v>
                </c:pt>
                <c:pt idx="12">
                  <c:v>321.24755400000004</c:v>
                </c:pt>
                <c:pt idx="13">
                  <c:v>264.96479399999998</c:v>
                </c:pt>
                <c:pt idx="14">
                  <c:v>219.162305</c:v>
                </c:pt>
                <c:pt idx="15">
                  <c:v>200.20288600000001</c:v>
                </c:pt>
                <c:pt idx="16">
                  <c:v>178.23101400000002</c:v>
                </c:pt>
                <c:pt idx="17">
                  <c:v>195.45313899999999</c:v>
                </c:pt>
                <c:pt idx="18">
                  <c:v>239.07065</c:v>
                </c:pt>
                <c:pt idx="19">
                  <c:v>264.85895300000004</c:v>
                </c:pt>
                <c:pt idx="20">
                  <c:v>139.883544</c:v>
                </c:pt>
                <c:pt idx="21">
                  <c:v>247.666944</c:v>
                </c:pt>
                <c:pt idx="22">
                  <c:v>193.89647600000001</c:v>
                </c:pt>
                <c:pt idx="23">
                  <c:v>217.50916899999999</c:v>
                </c:pt>
                <c:pt idx="24">
                  <c:v>84.485318107539968</c:v>
                </c:pt>
                <c:pt idx="25">
                  <c:v>326.65709510723013</c:v>
                </c:pt>
                <c:pt idx="26">
                  <c:v>180.79164012874503</c:v>
                </c:pt>
                <c:pt idx="27">
                  <c:v>269.05416093738387</c:v>
                </c:pt>
                <c:pt idx="28">
                  <c:v>116.98410153523497</c:v>
                </c:pt>
                <c:pt idx="29">
                  <c:v>298.36275999999987</c:v>
                </c:pt>
                <c:pt idx="30">
                  <c:v>263.879817</c:v>
                </c:pt>
                <c:pt idx="31">
                  <c:v>281.23068499999994</c:v>
                </c:pt>
                <c:pt idx="32">
                  <c:v>110.83201100000001</c:v>
                </c:pt>
                <c:pt idx="33">
                  <c:v>376.77533499999998</c:v>
                </c:pt>
                <c:pt idx="34">
                  <c:v>236.38518900000005</c:v>
                </c:pt>
                <c:pt idx="35">
                  <c:v>234.1597230000001</c:v>
                </c:pt>
                <c:pt idx="36">
                  <c:v>249.90047600000017</c:v>
                </c:pt>
                <c:pt idx="37">
                  <c:v>334.04812399999975</c:v>
                </c:pt>
                <c:pt idx="38">
                  <c:v>232.35713899999999</c:v>
                </c:pt>
                <c:pt idx="39">
                  <c:v>285.63640900000007</c:v>
                </c:pt>
                <c:pt idx="40">
                  <c:v>132.96344799999986</c:v>
                </c:pt>
                <c:pt idx="41">
                  <c:v>173.69325600000008</c:v>
                </c:pt>
                <c:pt idx="42">
                  <c:v>92.87428799999995</c:v>
                </c:pt>
                <c:pt idx="43">
                  <c:v>207.56205900000003</c:v>
                </c:pt>
                <c:pt idx="44">
                  <c:v>124.12703800000014</c:v>
                </c:pt>
                <c:pt idx="45">
                  <c:v>163.76561700000005</c:v>
                </c:pt>
                <c:pt idx="46">
                  <c:v>172.00484500000002</c:v>
                </c:pt>
              </c:numCache>
            </c:numRef>
          </c:val>
          <c:extLst>
            <c:ext xmlns:c16="http://schemas.microsoft.com/office/drawing/2014/chart" uri="{C3380CC4-5D6E-409C-BE32-E72D297353CC}">
              <c16:uniqueId val="{00000001-D6F9-4DC9-A8D9-7B6C1BCD3481}"/>
            </c:ext>
          </c:extLst>
        </c:ser>
        <c:ser>
          <c:idx val="2"/>
          <c:order val="2"/>
          <c:tx>
            <c:strRef>
              <c:f>'23_ábra_chart'!$H$8</c:f>
              <c:strCache>
                <c:ptCount val="1"/>
                <c:pt idx="0">
                  <c:v>Other FX</c:v>
                </c:pt>
              </c:strCache>
            </c:strRef>
          </c:tx>
          <c:spPr>
            <a:solidFill>
              <a:schemeClr val="accent6"/>
            </a:solidFill>
            <a:ln>
              <a:solidFill>
                <a:schemeClr val="tx1"/>
              </a:solidFill>
            </a:ln>
          </c:spPr>
          <c:invertIfNegative val="0"/>
          <c:cat>
            <c:strRef>
              <c:f>'23_ábra_chart'!$D$10:$D$56</c:f>
              <c:strCache>
                <c:ptCount val="47"/>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strCache>
            </c:strRef>
          </c:cat>
          <c:val>
            <c:numRef>
              <c:f>'23_ábra_chart'!$H$10:$H$56</c:f>
              <c:numCache>
                <c:formatCode>0</c:formatCode>
                <c:ptCount val="47"/>
                <c:pt idx="0">
                  <c:v>13.628457000000001</c:v>
                </c:pt>
                <c:pt idx="1">
                  <c:v>23.496459000000002</c:v>
                </c:pt>
                <c:pt idx="2">
                  <c:v>30.848511000000002</c:v>
                </c:pt>
                <c:pt idx="3">
                  <c:v>27.595140999999998</c:v>
                </c:pt>
                <c:pt idx="4">
                  <c:v>17.851039</c:v>
                </c:pt>
                <c:pt idx="5">
                  <c:v>20.797083000000001</c:v>
                </c:pt>
                <c:pt idx="6">
                  <c:v>4.4964469999999999</c:v>
                </c:pt>
                <c:pt idx="7">
                  <c:v>7.6148750000000005</c:v>
                </c:pt>
                <c:pt idx="8">
                  <c:v>3.0049970000000004</c:v>
                </c:pt>
                <c:pt idx="9">
                  <c:v>42.854939999999999</c:v>
                </c:pt>
                <c:pt idx="10">
                  <c:v>2.1340859999999999</c:v>
                </c:pt>
                <c:pt idx="11">
                  <c:v>7.6148750000000005</c:v>
                </c:pt>
                <c:pt idx="12">
                  <c:v>7.5719650000000005</c:v>
                </c:pt>
                <c:pt idx="13">
                  <c:v>4.9116590000000002</c:v>
                </c:pt>
                <c:pt idx="14">
                  <c:v>1.4565409999999999</c:v>
                </c:pt>
                <c:pt idx="15">
                  <c:v>1.8056680000000001</c:v>
                </c:pt>
                <c:pt idx="16">
                  <c:v>9.7787810000000004</c:v>
                </c:pt>
                <c:pt idx="17">
                  <c:v>42.849878999999994</c:v>
                </c:pt>
                <c:pt idx="18">
                  <c:v>16.899825000000003</c:v>
                </c:pt>
                <c:pt idx="19">
                  <c:v>16.051175999999998</c:v>
                </c:pt>
                <c:pt idx="20">
                  <c:v>10.258237999999999</c:v>
                </c:pt>
                <c:pt idx="21">
                  <c:v>4.7487519999999996</c:v>
                </c:pt>
                <c:pt idx="22">
                  <c:v>1.452053</c:v>
                </c:pt>
                <c:pt idx="23">
                  <c:v>3.6043199999999995</c:v>
                </c:pt>
                <c:pt idx="24">
                  <c:v>14.703958000000002</c:v>
                </c:pt>
                <c:pt idx="25">
                  <c:v>3.2309669999999997</c:v>
                </c:pt>
                <c:pt idx="26">
                  <c:v>6.5781359999999989</c:v>
                </c:pt>
                <c:pt idx="27">
                  <c:v>3.7495350000000003</c:v>
                </c:pt>
                <c:pt idx="28">
                  <c:v>0.74030099999999999</c:v>
                </c:pt>
                <c:pt idx="29">
                  <c:v>17.931961000000001</c:v>
                </c:pt>
                <c:pt idx="30">
                  <c:v>2.3133679999999988</c:v>
                </c:pt>
                <c:pt idx="31">
                  <c:v>72.186623999999995</c:v>
                </c:pt>
                <c:pt idx="32">
                  <c:v>2.1830239999999996</c:v>
                </c:pt>
                <c:pt idx="33">
                  <c:v>6.4309060000000011</c:v>
                </c:pt>
                <c:pt idx="34">
                  <c:v>0.62600600000000006</c:v>
                </c:pt>
                <c:pt idx="35">
                  <c:v>8.2587279999999996</c:v>
                </c:pt>
                <c:pt idx="36">
                  <c:v>0.54629400000000006</c:v>
                </c:pt>
                <c:pt idx="37">
                  <c:v>1.0387839999999999</c:v>
                </c:pt>
                <c:pt idx="38">
                  <c:v>4.6289500000000006</c:v>
                </c:pt>
                <c:pt idx="39">
                  <c:v>0.71432600000000002</c:v>
                </c:pt>
                <c:pt idx="40">
                  <c:v>16.897860999999999</c:v>
                </c:pt>
                <c:pt idx="41">
                  <c:v>3.1488940000000003</c:v>
                </c:pt>
                <c:pt idx="42">
                  <c:v>45.193699000000002</c:v>
                </c:pt>
                <c:pt idx="43">
                  <c:v>0.76447200000000004</c:v>
                </c:pt>
                <c:pt idx="44">
                  <c:v>2.0630130000000002</c:v>
                </c:pt>
                <c:pt idx="45">
                  <c:v>85.924713999999994</c:v>
                </c:pt>
                <c:pt idx="46">
                  <c:v>1.621235</c:v>
                </c:pt>
              </c:numCache>
            </c:numRef>
          </c:val>
          <c:extLst>
            <c:ext xmlns:c16="http://schemas.microsoft.com/office/drawing/2014/chart" uri="{C3380CC4-5D6E-409C-BE32-E72D297353CC}">
              <c16:uniqueId val="{00000002-D6F9-4DC9-A8D9-7B6C1BCD3481}"/>
            </c:ext>
          </c:extLst>
        </c:ser>
        <c:ser>
          <c:idx val="3"/>
          <c:order val="3"/>
          <c:tx>
            <c:strRef>
              <c:f>'23_ábra_chart'!$I$8</c:f>
              <c:strCache>
                <c:ptCount val="1"/>
                <c:pt idx="0">
                  <c:v>FGS - HUF</c:v>
                </c:pt>
              </c:strCache>
            </c:strRef>
          </c:tx>
          <c:spPr>
            <a:solidFill>
              <a:schemeClr val="accent3"/>
            </a:solidFill>
            <a:ln>
              <a:solidFill>
                <a:schemeClr val="tx1"/>
              </a:solidFill>
            </a:ln>
          </c:spPr>
          <c:invertIfNegative val="0"/>
          <c:dPt>
            <c:idx val="22"/>
            <c:invertIfNegative val="0"/>
            <c:bubble3D val="0"/>
            <c:extLst>
              <c:ext xmlns:c16="http://schemas.microsoft.com/office/drawing/2014/chart" uri="{C3380CC4-5D6E-409C-BE32-E72D297353CC}">
                <c16:uniqueId val="{00000003-D6F9-4DC9-A8D9-7B6C1BCD3481}"/>
              </c:ext>
            </c:extLst>
          </c:dPt>
          <c:cat>
            <c:strRef>
              <c:f>'23_ábra_chart'!$D$10:$D$56</c:f>
              <c:strCache>
                <c:ptCount val="47"/>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strCache>
            </c:strRef>
          </c:cat>
          <c:val>
            <c:numRef>
              <c:f>'23_ábra_chart'!$I$10:$I$56</c:f>
              <c:numCache>
                <c:formatCode>0</c:formatCode>
                <c:ptCount val="47"/>
                <c:pt idx="0">
                  <c:v>0</c:v>
                </c:pt>
                <c:pt idx="1">
                  <c:v>0</c:v>
                </c:pt>
                <c:pt idx="2">
                  <c:v>0</c:v>
                </c:pt>
                <c:pt idx="3">
                  <c:v>0</c:v>
                </c:pt>
                <c:pt idx="4">
                  <c:v>0</c:v>
                </c:pt>
                <c:pt idx="5">
                  <c:v>0</c:v>
                </c:pt>
                <c:pt idx="6">
                  <c:v>0</c:v>
                </c:pt>
                <c:pt idx="7">
                  <c:v>0</c:v>
                </c:pt>
                <c:pt idx="8">
                  <c:v>0</c:v>
                </c:pt>
                <c:pt idx="9">
                  <c:v>0</c:v>
                </c:pt>
                <c:pt idx="10">
                  <c:v>0</c:v>
                </c:pt>
                <c:pt idx="11">
                  <c:v>0</c:v>
                </c:pt>
                <c:pt idx="12">
                  <c:v>0</c:v>
                </c:pt>
                <c:pt idx="13">
                  <c:v>17.914122587999998</c:v>
                </c:pt>
                <c:pt idx="14">
                  <c:v>671.55249547900007</c:v>
                </c:pt>
                <c:pt idx="15">
                  <c:v>35.747214638999999</c:v>
                </c:pt>
                <c:pt idx="16">
                  <c:v>70.414867619000006</c:v>
                </c:pt>
                <c:pt idx="17">
                  <c:v>143.19233094399999</c:v>
                </c:pt>
                <c:pt idx="18">
                  <c:v>147.654502737</c:v>
                </c:pt>
                <c:pt idx="19">
                  <c:v>153.057269058</c:v>
                </c:pt>
                <c:pt idx="20">
                  <c:v>90.424016636000005</c:v>
                </c:pt>
                <c:pt idx="21">
                  <c:v>154.79362472700001</c:v>
                </c:pt>
                <c:pt idx="22">
                  <c:v>170.15806415200001</c:v>
                </c:pt>
                <c:pt idx="23">
                  <c:v>314.50049444800004</c:v>
                </c:pt>
                <c:pt idx="24">
                  <c:v>20.972107999999999</c:v>
                </c:pt>
                <c:pt idx="25">
                  <c:v>55.732299999999967</c:v>
                </c:pt>
                <c:pt idx="26">
                  <c:v>49.751800999999986</c:v>
                </c:pt>
                <c:pt idx="27">
                  <c:v>95.418045000000035</c:v>
                </c:pt>
                <c:pt idx="28">
                  <c:v>81.170468</c:v>
                </c:pt>
                <c:pt idx="29">
                  <c:v>0</c:v>
                </c:pt>
                <c:pt idx="30">
                  <c:v>0</c:v>
                </c:pt>
                <c:pt idx="31">
                  <c:v>0</c:v>
                </c:pt>
                <c:pt idx="32">
                  <c:v>0</c:v>
                </c:pt>
                <c:pt idx="33">
                  <c:v>0</c:v>
                </c:pt>
                <c:pt idx="34">
                  <c:v>0</c:v>
                </c:pt>
                <c:pt idx="35">
                  <c:v>0</c:v>
                </c:pt>
                <c:pt idx="36">
                  <c:v>39.818005999999997</c:v>
                </c:pt>
                <c:pt idx="37">
                  <c:v>70.987344000000007</c:v>
                </c:pt>
                <c:pt idx="38">
                  <c:v>56.453855999999973</c:v>
                </c:pt>
                <c:pt idx="39">
                  <c:v>45.398562999999982</c:v>
                </c:pt>
                <c:pt idx="40">
                  <c:v>50.299976999999998</c:v>
                </c:pt>
                <c:pt idx="41">
                  <c:v>191.73747699999976</c:v>
                </c:pt>
                <c:pt idx="42">
                  <c:v>509.52195899999873</c:v>
                </c:pt>
                <c:pt idx="43">
                  <c:v>560.35149899999874</c:v>
                </c:pt>
                <c:pt idx="44">
                  <c:v>317.49448200000052</c:v>
                </c:pt>
                <c:pt idx="45">
                  <c:v>452.43212200000005</c:v>
                </c:pt>
                <c:pt idx="46">
                  <c:v>86.217416000000014</c:v>
                </c:pt>
              </c:numCache>
            </c:numRef>
          </c:val>
          <c:extLst>
            <c:ext xmlns:c16="http://schemas.microsoft.com/office/drawing/2014/chart" uri="{C3380CC4-5D6E-409C-BE32-E72D297353CC}">
              <c16:uniqueId val="{00000004-D6F9-4DC9-A8D9-7B6C1BCD3481}"/>
            </c:ext>
          </c:extLst>
        </c:ser>
        <c:ser>
          <c:idx val="7"/>
          <c:order val="4"/>
          <c:tx>
            <c:strRef>
              <c:f>'23_ábra_chart'!$J$8</c:f>
              <c:strCache>
                <c:ptCount val="1"/>
                <c:pt idx="0">
                  <c:v>FGS - EUR</c:v>
                </c:pt>
              </c:strCache>
            </c:strRef>
          </c:tx>
          <c:spPr>
            <a:pattFill prst="pct50">
              <a:fgClr>
                <a:srgbClr val="DA0000"/>
              </a:fgClr>
              <a:bgClr>
                <a:schemeClr val="bg1"/>
              </a:bgClr>
            </a:pattFill>
            <a:ln>
              <a:solidFill>
                <a:schemeClr val="tx1"/>
              </a:solidFill>
            </a:ln>
          </c:spPr>
          <c:invertIfNegative val="0"/>
          <c:cat>
            <c:strRef>
              <c:f>'23_ábra_chart'!$D$10:$D$56</c:f>
              <c:strCache>
                <c:ptCount val="47"/>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strCache>
            </c:strRef>
          </c:cat>
          <c:val>
            <c:numRef>
              <c:f>'23_ábra_chart'!$J$10:$J$56</c:f>
              <c:numCache>
                <c:formatCode>0</c:formatCode>
                <c:ptCount val="47"/>
                <c:pt idx="24">
                  <c:v>2.7555198924599988</c:v>
                </c:pt>
                <c:pt idx="25">
                  <c:v>30.048710892769936</c:v>
                </c:pt>
                <c:pt idx="26">
                  <c:v>31.585285871254985</c:v>
                </c:pt>
                <c:pt idx="27">
                  <c:v>90.40930606261594</c:v>
                </c:pt>
                <c:pt idx="28">
                  <c:v>50.987133464764938</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numCache>
            </c:numRef>
          </c:val>
          <c:extLst>
            <c:ext xmlns:c16="http://schemas.microsoft.com/office/drawing/2014/chart" uri="{C3380CC4-5D6E-409C-BE32-E72D297353CC}">
              <c16:uniqueId val="{00000005-D6F9-4DC9-A8D9-7B6C1BCD3481}"/>
            </c:ext>
          </c:extLst>
        </c:ser>
        <c:ser>
          <c:idx val="4"/>
          <c:order val="7"/>
          <c:tx>
            <c:strRef>
              <c:f>'23_ábra_chart'!$K$8</c:f>
              <c:strCache>
                <c:ptCount val="1"/>
                <c:pt idx="0">
                  <c:v>Money market (HUF)</c:v>
                </c:pt>
              </c:strCache>
            </c:strRef>
          </c:tx>
          <c:spPr>
            <a:pattFill prst="pct50">
              <a:fgClr>
                <a:schemeClr val="bg1">
                  <a:lumMod val="75000"/>
                </a:schemeClr>
              </a:fgClr>
              <a:bgClr>
                <a:schemeClr val="bg1"/>
              </a:bgClr>
            </a:pattFill>
            <a:ln>
              <a:solidFill>
                <a:schemeClr val="tx1"/>
              </a:solidFill>
            </a:ln>
          </c:spPr>
          <c:invertIfNegative val="0"/>
          <c:cat>
            <c:strRef>
              <c:f>'23_ábra_chart'!$D$10:$D$56</c:f>
              <c:strCache>
                <c:ptCount val="47"/>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strCache>
            </c:strRef>
          </c:cat>
          <c:val>
            <c:numRef>
              <c:f>'23_ábra_chart'!$K$10:$K$56</c:f>
              <c:numCache>
                <c:formatCode>0</c:formatCode>
                <c:ptCount val="4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129.5</c:v>
                </c:pt>
                <c:pt idx="25">
                  <c:v>191.8</c:v>
                </c:pt>
                <c:pt idx="26">
                  <c:v>245</c:v>
                </c:pt>
                <c:pt idx="27">
                  <c:v>237.1</c:v>
                </c:pt>
                <c:pt idx="28">
                  <c:v>223.63</c:v>
                </c:pt>
                <c:pt idx="29">
                  <c:v>228.66649200000001</c:v>
                </c:pt>
                <c:pt idx="30">
                  <c:v>215.5</c:v>
                </c:pt>
                <c:pt idx="31">
                  <c:v>234.66768000000002</c:v>
                </c:pt>
                <c:pt idx="32">
                  <c:v>295.5</c:v>
                </c:pt>
                <c:pt idx="33">
                  <c:v>245.5</c:v>
                </c:pt>
                <c:pt idx="34">
                  <c:v>165.3</c:v>
                </c:pt>
                <c:pt idx="35">
                  <c:v>109</c:v>
                </c:pt>
                <c:pt idx="36">
                  <c:v>116</c:v>
                </c:pt>
                <c:pt idx="37">
                  <c:v>63</c:v>
                </c:pt>
                <c:pt idx="38">
                  <c:v>79</c:v>
                </c:pt>
                <c:pt idx="39">
                  <c:v>116</c:v>
                </c:pt>
                <c:pt idx="40">
                  <c:v>147.5</c:v>
                </c:pt>
                <c:pt idx="41">
                  <c:v>8.5</c:v>
                </c:pt>
                <c:pt idx="42">
                  <c:v>58.5</c:v>
                </c:pt>
                <c:pt idx="43">
                  <c:v>13</c:v>
                </c:pt>
                <c:pt idx="44">
                  <c:v>0</c:v>
                </c:pt>
                <c:pt idx="45">
                  <c:v>0.3</c:v>
                </c:pt>
                <c:pt idx="46">
                  <c:v>3</c:v>
                </c:pt>
              </c:numCache>
            </c:numRef>
          </c:val>
          <c:extLst>
            <c:ext xmlns:c16="http://schemas.microsoft.com/office/drawing/2014/chart" uri="{C3380CC4-5D6E-409C-BE32-E72D297353CC}">
              <c16:uniqueId val="{00000006-D6F9-4DC9-A8D9-7B6C1BCD3481}"/>
            </c:ext>
          </c:extLst>
        </c:ser>
        <c:dLbls>
          <c:showLegendKey val="0"/>
          <c:showVal val="0"/>
          <c:showCatName val="0"/>
          <c:showSerName val="0"/>
          <c:showPercent val="0"/>
          <c:showBubbleSize val="0"/>
        </c:dLbls>
        <c:gapWidth val="100"/>
        <c:overlap val="100"/>
        <c:axId val="494095992"/>
        <c:axId val="1"/>
      </c:barChart>
      <c:lineChart>
        <c:grouping val="standard"/>
        <c:varyColors val="0"/>
        <c:ser>
          <c:idx val="5"/>
          <c:order val="5"/>
          <c:tx>
            <c:strRef>
              <c:f>'23_ábra_chart'!$L$8</c:f>
              <c:strCache>
                <c:ptCount val="1"/>
                <c:pt idx="0">
                  <c:v>Short-term loans</c:v>
                </c:pt>
              </c:strCache>
            </c:strRef>
          </c:tx>
          <c:spPr>
            <a:ln w="19050">
              <a:solidFill>
                <a:schemeClr val="tx1"/>
              </a:solidFill>
              <a:prstDash val="sysDash"/>
            </a:ln>
          </c:spPr>
          <c:marker>
            <c:symbol val="circle"/>
            <c:size val="9"/>
            <c:spPr>
              <a:solidFill>
                <a:schemeClr val="accent4"/>
              </a:solidFill>
              <a:ln w="19050">
                <a:solidFill>
                  <a:schemeClr val="tx1"/>
                </a:solidFill>
              </a:ln>
            </c:spPr>
          </c:marker>
          <c:dPt>
            <c:idx val="31"/>
            <c:bubble3D val="0"/>
            <c:extLst>
              <c:ext xmlns:c16="http://schemas.microsoft.com/office/drawing/2014/chart" uri="{C3380CC4-5D6E-409C-BE32-E72D297353CC}">
                <c16:uniqueId val="{00000007-D6F9-4DC9-A8D9-7B6C1BCD3481}"/>
              </c:ext>
            </c:extLst>
          </c:dPt>
          <c:cat>
            <c:strRef>
              <c:f>'23_ábra_chart'!$D$10:$D$56</c:f>
              <c:strCache>
                <c:ptCount val="47"/>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strCache>
            </c:strRef>
          </c:cat>
          <c:val>
            <c:numRef>
              <c:f>'23_ábra_chart'!$L$10:$L$56</c:f>
              <c:numCache>
                <c:formatCode>0</c:formatCode>
                <c:ptCount val="47"/>
                <c:pt idx="8">
                  <c:v>389.51259600000003</c:v>
                </c:pt>
                <c:pt idx="9">
                  <c:v>432.848162</c:v>
                </c:pt>
                <c:pt idx="10">
                  <c:v>454.92468100000008</c:v>
                </c:pt>
                <c:pt idx="11">
                  <c:v>551.78502100000003</c:v>
                </c:pt>
                <c:pt idx="12">
                  <c:v>444.01238000000001</c:v>
                </c:pt>
                <c:pt idx="13">
                  <c:v>491.26460999999995</c:v>
                </c:pt>
                <c:pt idx="14">
                  <c:v>400.97654599999998</c:v>
                </c:pt>
                <c:pt idx="15">
                  <c:v>388.35504499999996</c:v>
                </c:pt>
                <c:pt idx="16">
                  <c:v>197.29614600000008</c:v>
                </c:pt>
                <c:pt idx="17">
                  <c:v>183.43223699999999</c:v>
                </c:pt>
                <c:pt idx="18">
                  <c:v>236.19423799999998</c:v>
                </c:pt>
                <c:pt idx="19">
                  <c:v>275.76869599999998</c:v>
                </c:pt>
                <c:pt idx="20">
                  <c:v>247.100212</c:v>
                </c:pt>
                <c:pt idx="21">
                  <c:v>235.23605500000002</c:v>
                </c:pt>
                <c:pt idx="22">
                  <c:v>168.76567899999998</c:v>
                </c:pt>
                <c:pt idx="23">
                  <c:v>302.37812199999996</c:v>
                </c:pt>
                <c:pt idx="24">
                  <c:v>203.94546</c:v>
                </c:pt>
                <c:pt idx="25">
                  <c:v>355.88785599999983</c:v>
                </c:pt>
                <c:pt idx="26">
                  <c:v>374.93303499999996</c:v>
                </c:pt>
                <c:pt idx="27">
                  <c:v>384.52662400000014</c:v>
                </c:pt>
                <c:pt idx="28">
                  <c:v>341.28051400000004</c:v>
                </c:pt>
                <c:pt idx="29">
                  <c:v>383.47414000000003</c:v>
                </c:pt>
                <c:pt idx="30">
                  <c:v>352.99790399999995</c:v>
                </c:pt>
                <c:pt idx="31">
                  <c:v>383.59715999999992</c:v>
                </c:pt>
                <c:pt idx="32">
                  <c:v>471.46216599999997</c:v>
                </c:pt>
                <c:pt idx="33">
                  <c:v>384.68080399999997</c:v>
                </c:pt>
                <c:pt idx="34">
                  <c:v>321.00252599999993</c:v>
                </c:pt>
                <c:pt idx="35">
                  <c:v>263.43414600000006</c:v>
                </c:pt>
                <c:pt idx="36">
                  <c:v>316.85346900000002</c:v>
                </c:pt>
                <c:pt idx="37">
                  <c:v>229.00991800000008</c:v>
                </c:pt>
                <c:pt idx="38">
                  <c:v>272.14827099999985</c:v>
                </c:pt>
                <c:pt idx="39">
                  <c:v>274.82340900000008</c:v>
                </c:pt>
                <c:pt idx="40">
                  <c:v>324.51343200000008</c:v>
                </c:pt>
                <c:pt idx="41">
                  <c:v>194.61270999999994</c:v>
                </c:pt>
                <c:pt idx="42">
                  <c:v>196.013149</c:v>
                </c:pt>
                <c:pt idx="43">
                  <c:v>230.69098700000018</c:v>
                </c:pt>
                <c:pt idx="44">
                  <c:v>167.12521299999992</c:v>
                </c:pt>
                <c:pt idx="45">
                  <c:v>82.455952999999909</c:v>
                </c:pt>
                <c:pt idx="46">
                  <c:v>144.21519799999999</c:v>
                </c:pt>
              </c:numCache>
            </c:numRef>
          </c:val>
          <c:smooth val="0"/>
          <c:extLst>
            <c:ext xmlns:c16="http://schemas.microsoft.com/office/drawing/2014/chart" uri="{C3380CC4-5D6E-409C-BE32-E72D297353CC}">
              <c16:uniqueId val="{00000008-D6F9-4DC9-A8D9-7B6C1BCD3481}"/>
            </c:ext>
          </c:extLst>
        </c:ser>
        <c:ser>
          <c:idx val="6"/>
          <c:order val="6"/>
          <c:tx>
            <c:strRef>
              <c:f>'23_ábra_chart'!$M$8</c:f>
              <c:strCache>
                <c:ptCount val="1"/>
                <c:pt idx="0">
                  <c:v>4-quarter moving average</c:v>
                </c:pt>
              </c:strCache>
            </c:strRef>
          </c:tx>
          <c:spPr>
            <a:ln w="19050">
              <a:solidFill>
                <a:schemeClr val="tx1"/>
              </a:solidFill>
            </a:ln>
          </c:spPr>
          <c:marker>
            <c:symbol val="diamond"/>
            <c:size val="9"/>
            <c:spPr>
              <a:solidFill>
                <a:schemeClr val="accent5"/>
              </a:solidFill>
              <a:ln w="19050">
                <a:solidFill>
                  <a:schemeClr val="tx1"/>
                </a:solidFill>
              </a:ln>
            </c:spPr>
          </c:marker>
          <c:cat>
            <c:strRef>
              <c:f>'23_ábra_chart'!$D$10:$D$56</c:f>
              <c:strCache>
                <c:ptCount val="47"/>
                <c:pt idx="0">
                  <c:v>2010 Q1</c:v>
                </c:pt>
                <c:pt idx="1">
                  <c:v>Q2</c:v>
                </c:pt>
                <c:pt idx="2">
                  <c:v>Q3</c:v>
                </c:pt>
                <c:pt idx="3">
                  <c:v>Q4</c:v>
                </c:pt>
                <c:pt idx="4">
                  <c:v>2011 Q1</c:v>
                </c:pt>
                <c:pt idx="5">
                  <c:v>Q2</c:v>
                </c:pt>
                <c:pt idx="6">
                  <c:v>Q3</c:v>
                </c:pt>
                <c:pt idx="7">
                  <c:v>Q4</c:v>
                </c:pt>
                <c:pt idx="8">
                  <c:v>2012 Q1</c:v>
                </c:pt>
                <c:pt idx="9">
                  <c:v>Q2</c:v>
                </c:pt>
                <c:pt idx="10">
                  <c:v>Q3</c:v>
                </c:pt>
                <c:pt idx="11">
                  <c:v>Q4</c:v>
                </c:pt>
                <c:pt idx="12">
                  <c:v>2013 Q1</c:v>
                </c:pt>
                <c:pt idx="13">
                  <c:v>Q2</c:v>
                </c:pt>
                <c:pt idx="14">
                  <c:v>Q3</c:v>
                </c:pt>
                <c:pt idx="15">
                  <c:v>Q4</c:v>
                </c:pt>
                <c:pt idx="16">
                  <c:v>2014 Q1</c:v>
                </c:pt>
                <c:pt idx="17">
                  <c:v>Q2</c:v>
                </c:pt>
                <c:pt idx="18">
                  <c:v>Q3</c:v>
                </c:pt>
                <c:pt idx="19">
                  <c:v>Q4</c:v>
                </c:pt>
                <c:pt idx="20">
                  <c:v>2015 Q1</c:v>
                </c:pt>
                <c:pt idx="21">
                  <c:v>Q2</c:v>
                </c:pt>
                <c:pt idx="22">
                  <c:v>Q3</c:v>
                </c:pt>
                <c:pt idx="23">
                  <c:v>Q4</c:v>
                </c:pt>
                <c:pt idx="24">
                  <c:v>2016 Q1</c:v>
                </c:pt>
                <c:pt idx="25">
                  <c:v>Q2</c:v>
                </c:pt>
                <c:pt idx="26">
                  <c:v>Q3</c:v>
                </c:pt>
                <c:pt idx="27">
                  <c:v>Q4</c:v>
                </c:pt>
                <c:pt idx="28">
                  <c:v>2017 Q1</c:v>
                </c:pt>
                <c:pt idx="29">
                  <c:v>Q2</c:v>
                </c:pt>
                <c:pt idx="30">
                  <c:v>Q3</c:v>
                </c:pt>
                <c:pt idx="31">
                  <c:v>Q4</c:v>
                </c:pt>
                <c:pt idx="32">
                  <c:v>2018 Q1</c:v>
                </c:pt>
                <c:pt idx="33">
                  <c:v>Q2</c:v>
                </c:pt>
                <c:pt idx="34">
                  <c:v>Q3</c:v>
                </c:pt>
                <c:pt idx="35">
                  <c:v>Q4</c:v>
                </c:pt>
                <c:pt idx="36">
                  <c:v>2019 Q1</c:v>
                </c:pt>
                <c:pt idx="37">
                  <c:v>Q2</c:v>
                </c:pt>
                <c:pt idx="38">
                  <c:v>Q3</c:v>
                </c:pt>
                <c:pt idx="39">
                  <c:v>Q4</c:v>
                </c:pt>
                <c:pt idx="40">
                  <c:v>2020 Q1</c:v>
                </c:pt>
                <c:pt idx="41">
                  <c:v>Q2</c:v>
                </c:pt>
                <c:pt idx="42">
                  <c:v>Q3</c:v>
                </c:pt>
                <c:pt idx="43">
                  <c:v>Q4</c:v>
                </c:pt>
                <c:pt idx="44">
                  <c:v>2021 Q1</c:v>
                </c:pt>
                <c:pt idx="45">
                  <c:v>Q2</c:v>
                </c:pt>
                <c:pt idx="46">
                  <c:v>Q3</c:v>
                </c:pt>
              </c:strCache>
            </c:strRef>
          </c:cat>
          <c:val>
            <c:numRef>
              <c:f>'23_ábra_chart'!$M$10:$M$56</c:f>
              <c:numCache>
                <c:formatCode>0</c:formatCode>
                <c:ptCount val="47"/>
                <c:pt idx="0">
                  <c:v>904.38746649999996</c:v>
                </c:pt>
                <c:pt idx="1">
                  <c:v>923.35983650000003</c:v>
                </c:pt>
                <c:pt idx="2">
                  <c:v>913.99455899999998</c:v>
                </c:pt>
                <c:pt idx="3">
                  <c:v>897.96348999999987</c:v>
                </c:pt>
                <c:pt idx="4">
                  <c:v>824.48068149999983</c:v>
                </c:pt>
                <c:pt idx="5">
                  <c:v>750.0398449999999</c:v>
                </c:pt>
                <c:pt idx="6">
                  <c:v>738.3172495</c:v>
                </c:pt>
                <c:pt idx="7">
                  <c:v>720.04646725000009</c:v>
                </c:pt>
                <c:pt idx="8">
                  <c:v>731.008104</c:v>
                </c:pt>
                <c:pt idx="9">
                  <c:v>726.72282250000012</c:v>
                </c:pt>
                <c:pt idx="10">
                  <c:v>695.58094325000002</c:v>
                </c:pt>
                <c:pt idx="11">
                  <c:v>695.58094325000002</c:v>
                </c:pt>
                <c:pt idx="12">
                  <c:v>729.17137800000012</c:v>
                </c:pt>
                <c:pt idx="13">
                  <c:v>725.42950899999994</c:v>
                </c:pt>
                <c:pt idx="14">
                  <c:v>886.42323749999991</c:v>
                </c:pt>
                <c:pt idx="15">
                  <c:v>850.68154349999998</c:v>
                </c:pt>
                <c:pt idx="16">
                  <c:v>803.94008274999987</c:v>
                </c:pt>
                <c:pt idx="17">
                  <c:v>758.77423499999998</c:v>
                </c:pt>
                <c:pt idx="18">
                  <c:v>561.02663624999991</c:v>
                </c:pt>
                <c:pt idx="19">
                  <c:v>573.07941749999998</c:v>
                </c:pt>
                <c:pt idx="20">
                  <c:v>570.37561574999984</c:v>
                </c:pt>
                <c:pt idx="21">
                  <c:v>615.01352974999986</c:v>
                </c:pt>
                <c:pt idx="22">
                  <c:v>606.93803049999997</c:v>
                </c:pt>
                <c:pt idx="23">
                  <c:v>640.63615274999995</c:v>
                </c:pt>
                <c:pt idx="24">
                  <c:v>581.97155827688505</c:v>
                </c:pt>
                <c:pt idx="25">
                  <c:v>538.84182930369252</c:v>
                </c:pt>
                <c:pt idx="26">
                  <c:v>508.48248533587878</c:v>
                </c:pt>
                <c:pt idx="27">
                  <c:v>447.06741232022495</c:v>
                </c:pt>
                <c:pt idx="28">
                  <c:v>477.31586242714877</c:v>
                </c:pt>
                <c:pt idx="29">
                  <c:v>494.89515315034117</c:v>
                </c:pt>
                <c:pt idx="30">
                  <c:v>542.13369011815507</c:v>
                </c:pt>
                <c:pt idx="31">
                  <c:v>652.18332763380863</c:v>
                </c:pt>
                <c:pt idx="32">
                  <c:v>678.7765569999998</c:v>
                </c:pt>
                <c:pt idx="33">
                  <c:v>717.93524524999975</c:v>
                </c:pt>
                <c:pt idx="34">
                  <c:v>728.82503974999963</c:v>
                </c:pt>
                <c:pt idx="35">
                  <c:v>655.97686524999995</c:v>
                </c:pt>
                <c:pt idx="36">
                  <c:v>720.99382750000007</c:v>
                </c:pt>
                <c:pt idx="37">
                  <c:v>722.88454549999972</c:v>
                </c:pt>
                <c:pt idx="38">
                  <c:v>722.14332174999936</c:v>
                </c:pt>
                <c:pt idx="39">
                  <c:v>717.27033424999922</c:v>
                </c:pt>
                <c:pt idx="40">
                  <c:v>696.032410999999</c:v>
                </c:pt>
                <c:pt idx="41">
                  <c:v>669.16752899999915</c:v>
                </c:pt>
                <c:pt idx="42">
                  <c:v>745.13176574999886</c:v>
                </c:pt>
                <c:pt idx="43">
                  <c:v>876.26921974999868</c:v>
                </c:pt>
                <c:pt idx="44">
                  <c:v>944.64734624999858</c:v>
                </c:pt>
                <c:pt idx="45">
                  <c:v>1013.057998999999</c:v>
                </c:pt>
                <c:pt idx="46">
                  <c:v>961.11605274999931</c:v>
                </c:pt>
              </c:numCache>
            </c:numRef>
          </c:val>
          <c:smooth val="0"/>
          <c:extLst>
            <c:ext xmlns:c16="http://schemas.microsoft.com/office/drawing/2014/chart" uri="{C3380CC4-5D6E-409C-BE32-E72D297353CC}">
              <c16:uniqueId val="{00000009-D6F9-4DC9-A8D9-7B6C1BCD3481}"/>
            </c:ext>
          </c:extLst>
        </c:ser>
        <c:dLbls>
          <c:showLegendKey val="0"/>
          <c:showVal val="0"/>
          <c:showCatName val="0"/>
          <c:showSerName val="0"/>
          <c:showPercent val="0"/>
          <c:showBubbleSize val="0"/>
        </c:dLbls>
        <c:marker val="1"/>
        <c:smooth val="0"/>
        <c:axId val="3"/>
        <c:axId val="4"/>
      </c:lineChart>
      <c:catAx>
        <c:axId val="494095992"/>
        <c:scaling>
          <c:orientation val="minMax"/>
        </c:scaling>
        <c:delete val="0"/>
        <c:axPos val="b"/>
        <c:numFmt formatCode="General" sourceLinked="1"/>
        <c:majorTickMark val="out"/>
        <c:minorTickMark val="none"/>
        <c:tickLblPos val="nextTo"/>
        <c:spPr>
          <a:ln>
            <a:solidFill>
              <a:sysClr val="windowText" lastClr="000000"/>
            </a:solidFill>
          </a:ln>
        </c:spPr>
        <c:txPr>
          <a:bodyPr rot="-5400000" vert="horz"/>
          <a:lstStyle/>
          <a:p>
            <a:pPr>
              <a:defRPr/>
            </a:pPr>
            <a:endParaRPr lang="hu-HU"/>
          </a:p>
        </c:txPr>
        <c:crossAx val="1"/>
        <c:crosses val="autoZero"/>
        <c:auto val="1"/>
        <c:lblAlgn val="ctr"/>
        <c:lblOffset val="100"/>
        <c:tickLblSkip val="2"/>
        <c:noMultiLvlLbl val="0"/>
      </c:catAx>
      <c:valAx>
        <c:axId val="1"/>
        <c:scaling>
          <c:orientation val="minMax"/>
          <c:max val="1400"/>
        </c:scaling>
        <c:delete val="0"/>
        <c:axPos val="l"/>
        <c:majorGridlines>
          <c:spPr>
            <a:ln w="3175">
              <a:solidFill>
                <a:schemeClr val="bg1">
                  <a:lumMod val="75000"/>
                </a:schemeClr>
              </a:solidFill>
              <a:prstDash val="dash"/>
            </a:ln>
          </c:spPr>
        </c:majorGridlines>
        <c:title>
          <c:tx>
            <c:rich>
              <a:bodyPr rot="0" vert="horz"/>
              <a:lstStyle/>
              <a:p>
                <a:pPr algn="ctr">
                  <a:defRPr/>
                </a:pPr>
                <a:r>
                  <a:rPr lang="hu-HU"/>
                  <a:t>HUF bn</a:t>
                </a:r>
              </a:p>
            </c:rich>
          </c:tx>
          <c:layout>
            <c:manualLayout>
              <c:xMode val="edge"/>
              <c:yMode val="edge"/>
              <c:x val="9.2189722222222228E-2"/>
              <c:y val="1.6725929023320193E-3"/>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494095992"/>
        <c:crosses val="autoZero"/>
        <c:crossBetween val="between"/>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400"/>
          <c:min val="0"/>
        </c:scaling>
        <c:delete val="0"/>
        <c:axPos val="r"/>
        <c:title>
          <c:tx>
            <c:rich>
              <a:bodyPr rot="0" vert="horz"/>
              <a:lstStyle/>
              <a:p>
                <a:pPr algn="ctr">
                  <a:defRPr/>
                </a:pPr>
                <a:r>
                  <a:rPr lang="hu-HU"/>
                  <a:t>HUF bn</a:t>
                </a:r>
              </a:p>
            </c:rich>
          </c:tx>
          <c:layout>
            <c:manualLayout>
              <c:xMode val="edge"/>
              <c:yMode val="edge"/>
              <c:x val="0.81297027777777775"/>
              <c:y val="8.5037052784639401E-4"/>
            </c:manualLayout>
          </c:layout>
          <c:overlay val="0"/>
        </c:title>
        <c:numFmt formatCode="#,##0" sourceLinked="0"/>
        <c:majorTickMark val="out"/>
        <c:minorTickMark val="none"/>
        <c:tickLblPos val="nextTo"/>
        <c:spPr>
          <a:ln>
            <a:solidFill>
              <a:sysClr val="windowText" lastClr="000000"/>
            </a:solidFill>
          </a:ln>
        </c:spPr>
        <c:txPr>
          <a:bodyPr rot="0" vert="horz"/>
          <a:lstStyle/>
          <a:p>
            <a:pPr>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6.4063194444444443E-2"/>
          <c:y val="0.81693518518518515"/>
          <c:w val="0.83835970172602603"/>
          <c:h val="0.16660176737167109"/>
        </c:manualLayout>
      </c:layout>
      <c:overlay val="0"/>
      <c:spPr>
        <a:ln>
          <a:solidFill>
            <a:sysClr val="windowText" lastClr="000000"/>
          </a:solidFill>
        </a:ln>
      </c:spPr>
    </c:legend>
    <c:plotVisOnly val="1"/>
    <c:dispBlanksAs val="gap"/>
    <c:showDLblsOverMax val="0"/>
  </c:chart>
  <c:spPr>
    <a:noFill/>
    <a:ln>
      <a:noFill/>
    </a:ln>
  </c:spPr>
  <c:txPr>
    <a:bodyPr/>
    <a:lstStyle/>
    <a:p>
      <a:pPr>
        <a:defRPr sz="1600" b="0" i="0" u="none" strike="noStrike" baseline="0">
          <a:solidFill>
            <a:sysClr val="windowText" lastClr="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424999999999993E-2"/>
          <c:y val="5.1518148148148146E-2"/>
          <c:w val="0.83551874999999998"/>
          <c:h val="0.52276071269500224"/>
        </c:manualLayout>
      </c:layout>
      <c:barChart>
        <c:barDir val="col"/>
        <c:grouping val="stacked"/>
        <c:varyColors val="0"/>
        <c:ser>
          <c:idx val="0"/>
          <c:order val="0"/>
          <c:tx>
            <c:strRef>
              <c:f>'24_ábra_chart'!$D$10</c:f>
              <c:strCache>
                <c:ptCount val="1"/>
                <c:pt idx="0">
                  <c:v>Mezőgazd., Erdőg., Halászat</c:v>
                </c:pt>
              </c:strCache>
            </c:strRef>
          </c:tx>
          <c:spPr>
            <a:solidFill>
              <a:srgbClr val="FFC000"/>
            </a:solidFill>
            <a:ln>
              <a:solidFill>
                <a:schemeClr val="tx1"/>
              </a:solidFill>
            </a:ln>
            <a:effectLst/>
          </c:spPr>
          <c:invertIfNegative val="0"/>
          <c:cat>
            <c:strRef>
              <c:f>'24_ábra_chart'!$E$9:$AC$9</c:f>
              <c:strCache>
                <c:ptCount val="25"/>
                <c:pt idx="0">
                  <c:v>2019.szept.</c:v>
                </c:pt>
                <c:pt idx="1">
                  <c:v>okt.</c:v>
                </c:pt>
                <c:pt idx="2">
                  <c:v>nov.</c:v>
                </c:pt>
                <c:pt idx="3">
                  <c:v>dec.</c:v>
                </c:pt>
                <c:pt idx="4">
                  <c:v>2020.jan.</c:v>
                </c:pt>
                <c:pt idx="5">
                  <c:v>febr.</c:v>
                </c:pt>
                <c:pt idx="6">
                  <c:v>márc.</c:v>
                </c:pt>
                <c:pt idx="7">
                  <c:v>ápr.</c:v>
                </c:pt>
                <c:pt idx="8">
                  <c:v>máj.</c:v>
                </c:pt>
                <c:pt idx="9">
                  <c:v>jún.</c:v>
                </c:pt>
                <c:pt idx="10">
                  <c:v>júl.</c:v>
                </c:pt>
                <c:pt idx="11">
                  <c:v>aug.</c:v>
                </c:pt>
                <c:pt idx="12">
                  <c:v>szept.</c:v>
                </c:pt>
                <c:pt idx="13">
                  <c:v>okt.</c:v>
                </c:pt>
                <c:pt idx="14">
                  <c:v>nov.</c:v>
                </c:pt>
                <c:pt idx="15">
                  <c:v>dec.</c:v>
                </c:pt>
                <c:pt idx="16">
                  <c:v>2021.jan.</c:v>
                </c:pt>
                <c:pt idx="17">
                  <c:v>febr.</c:v>
                </c:pt>
                <c:pt idx="18">
                  <c:v>márc.</c:v>
                </c:pt>
                <c:pt idx="19">
                  <c:v>ápr.</c:v>
                </c:pt>
                <c:pt idx="20">
                  <c:v>máj.</c:v>
                </c:pt>
                <c:pt idx="21">
                  <c:v>jún.</c:v>
                </c:pt>
                <c:pt idx="22">
                  <c:v>júl.</c:v>
                </c:pt>
                <c:pt idx="23">
                  <c:v>aug.</c:v>
                </c:pt>
                <c:pt idx="24">
                  <c:v>szept.</c:v>
                </c:pt>
              </c:strCache>
            </c:strRef>
          </c:cat>
          <c:val>
            <c:numRef>
              <c:f>'24_ábra_chart'!$E$10:$AC$10</c:f>
              <c:numCache>
                <c:formatCode>0.0</c:formatCode>
                <c:ptCount val="25"/>
                <c:pt idx="0">
                  <c:v>0</c:v>
                </c:pt>
                <c:pt idx="1">
                  <c:v>0</c:v>
                </c:pt>
                <c:pt idx="2">
                  <c:v>29.390152</c:v>
                </c:pt>
                <c:pt idx="3">
                  <c:v>29.390152</c:v>
                </c:pt>
                <c:pt idx="4">
                  <c:v>29.390152</c:v>
                </c:pt>
                <c:pt idx="5">
                  <c:v>29.390152</c:v>
                </c:pt>
                <c:pt idx="6">
                  <c:v>29.390152</c:v>
                </c:pt>
                <c:pt idx="7">
                  <c:v>29.390152</c:v>
                </c:pt>
                <c:pt idx="8">
                  <c:v>29.390152</c:v>
                </c:pt>
                <c:pt idx="9">
                  <c:v>29.390152</c:v>
                </c:pt>
                <c:pt idx="10">
                  <c:v>29.390152</c:v>
                </c:pt>
                <c:pt idx="11">
                  <c:v>29.390152</c:v>
                </c:pt>
                <c:pt idx="12">
                  <c:v>29.390152</c:v>
                </c:pt>
                <c:pt idx="13">
                  <c:v>29.390152</c:v>
                </c:pt>
                <c:pt idx="14">
                  <c:v>29.390152</c:v>
                </c:pt>
                <c:pt idx="15">
                  <c:v>29.390152</c:v>
                </c:pt>
                <c:pt idx="16">
                  <c:v>29.390152</c:v>
                </c:pt>
                <c:pt idx="17">
                  <c:v>29.390152</c:v>
                </c:pt>
                <c:pt idx="18">
                  <c:v>29.390152</c:v>
                </c:pt>
                <c:pt idx="19">
                  <c:v>29.390152</c:v>
                </c:pt>
                <c:pt idx="20">
                  <c:v>29.390152</c:v>
                </c:pt>
                <c:pt idx="21">
                  <c:v>29.390152</c:v>
                </c:pt>
                <c:pt idx="22">
                  <c:v>77.001405000000005</c:v>
                </c:pt>
                <c:pt idx="23">
                  <c:v>80.269345000000001</c:v>
                </c:pt>
                <c:pt idx="24">
                  <c:v>80.269345000000001</c:v>
                </c:pt>
              </c:numCache>
            </c:numRef>
          </c:val>
          <c:extLst>
            <c:ext xmlns:c16="http://schemas.microsoft.com/office/drawing/2014/chart" uri="{C3380CC4-5D6E-409C-BE32-E72D297353CC}">
              <c16:uniqueId val="{00000000-C0DD-43F4-B6C6-E151E34F90D9}"/>
            </c:ext>
          </c:extLst>
        </c:ser>
        <c:ser>
          <c:idx val="1"/>
          <c:order val="1"/>
          <c:tx>
            <c:strRef>
              <c:f>'24_ábra_chart'!$D$11</c:f>
              <c:strCache>
                <c:ptCount val="1"/>
                <c:pt idx="0">
                  <c:v>Feldolgozóipar</c:v>
                </c:pt>
              </c:strCache>
            </c:strRef>
          </c:tx>
          <c:spPr>
            <a:solidFill>
              <a:schemeClr val="accent2"/>
            </a:solidFill>
            <a:ln>
              <a:solidFill>
                <a:schemeClr val="tx1"/>
              </a:solidFill>
            </a:ln>
            <a:effectLst/>
          </c:spPr>
          <c:invertIfNegative val="0"/>
          <c:cat>
            <c:strRef>
              <c:f>'24_ábra_chart'!$E$9:$AC$9</c:f>
              <c:strCache>
                <c:ptCount val="25"/>
                <c:pt idx="0">
                  <c:v>2019.szept.</c:v>
                </c:pt>
                <c:pt idx="1">
                  <c:v>okt.</c:v>
                </c:pt>
                <c:pt idx="2">
                  <c:v>nov.</c:v>
                </c:pt>
                <c:pt idx="3">
                  <c:v>dec.</c:v>
                </c:pt>
                <c:pt idx="4">
                  <c:v>2020.jan.</c:v>
                </c:pt>
                <c:pt idx="5">
                  <c:v>febr.</c:v>
                </c:pt>
                <c:pt idx="6">
                  <c:v>márc.</c:v>
                </c:pt>
                <c:pt idx="7">
                  <c:v>ápr.</c:v>
                </c:pt>
                <c:pt idx="8">
                  <c:v>máj.</c:v>
                </c:pt>
                <c:pt idx="9">
                  <c:v>jún.</c:v>
                </c:pt>
                <c:pt idx="10">
                  <c:v>júl.</c:v>
                </c:pt>
                <c:pt idx="11">
                  <c:v>aug.</c:v>
                </c:pt>
                <c:pt idx="12">
                  <c:v>szept.</c:v>
                </c:pt>
                <c:pt idx="13">
                  <c:v>okt.</c:v>
                </c:pt>
                <c:pt idx="14">
                  <c:v>nov.</c:v>
                </c:pt>
                <c:pt idx="15">
                  <c:v>dec.</c:v>
                </c:pt>
                <c:pt idx="16">
                  <c:v>2021.jan.</c:v>
                </c:pt>
                <c:pt idx="17">
                  <c:v>febr.</c:v>
                </c:pt>
                <c:pt idx="18">
                  <c:v>márc.</c:v>
                </c:pt>
                <c:pt idx="19">
                  <c:v>ápr.</c:v>
                </c:pt>
                <c:pt idx="20">
                  <c:v>máj.</c:v>
                </c:pt>
                <c:pt idx="21">
                  <c:v>jún.</c:v>
                </c:pt>
                <c:pt idx="22">
                  <c:v>júl.</c:v>
                </c:pt>
                <c:pt idx="23">
                  <c:v>aug.</c:v>
                </c:pt>
                <c:pt idx="24">
                  <c:v>szept.</c:v>
                </c:pt>
              </c:strCache>
            </c:strRef>
          </c:cat>
          <c:val>
            <c:numRef>
              <c:f>'24_ábra_chart'!$E$11:$AC$11</c:f>
              <c:numCache>
                <c:formatCode>0.0</c:formatCode>
                <c:ptCount val="25"/>
                <c:pt idx="0">
                  <c:v>43.595129</c:v>
                </c:pt>
                <c:pt idx="1">
                  <c:v>43.595129</c:v>
                </c:pt>
                <c:pt idx="2">
                  <c:v>43.595129</c:v>
                </c:pt>
                <c:pt idx="3">
                  <c:v>78.675417500000009</c:v>
                </c:pt>
                <c:pt idx="4">
                  <c:v>78.675417500000009</c:v>
                </c:pt>
                <c:pt idx="5">
                  <c:v>78.675417500000009</c:v>
                </c:pt>
                <c:pt idx="6">
                  <c:v>118.9834975</c:v>
                </c:pt>
                <c:pt idx="7">
                  <c:v>118.9834975</c:v>
                </c:pt>
                <c:pt idx="8">
                  <c:v>118.9834975</c:v>
                </c:pt>
                <c:pt idx="9">
                  <c:v>118.9834975</c:v>
                </c:pt>
                <c:pt idx="10">
                  <c:v>123.8076839</c:v>
                </c:pt>
                <c:pt idx="11">
                  <c:v>123.8076839</c:v>
                </c:pt>
                <c:pt idx="12">
                  <c:v>167.4370361</c:v>
                </c:pt>
                <c:pt idx="13">
                  <c:v>167.4370361</c:v>
                </c:pt>
                <c:pt idx="14">
                  <c:v>178.69166970000001</c:v>
                </c:pt>
                <c:pt idx="15">
                  <c:v>183.9062897</c:v>
                </c:pt>
                <c:pt idx="16">
                  <c:v>183.9062897</c:v>
                </c:pt>
                <c:pt idx="17">
                  <c:v>183.9062897</c:v>
                </c:pt>
                <c:pt idx="18">
                  <c:v>183.9062897</c:v>
                </c:pt>
                <c:pt idx="19">
                  <c:v>221.78170130000001</c:v>
                </c:pt>
                <c:pt idx="20">
                  <c:v>348.86507570000003</c:v>
                </c:pt>
                <c:pt idx="21">
                  <c:v>428.3953573</c:v>
                </c:pt>
                <c:pt idx="22">
                  <c:v>496.38977130000001</c:v>
                </c:pt>
                <c:pt idx="23">
                  <c:v>505.41418829999998</c:v>
                </c:pt>
                <c:pt idx="24">
                  <c:v>505.41418829999998</c:v>
                </c:pt>
              </c:numCache>
            </c:numRef>
          </c:val>
          <c:extLst>
            <c:ext xmlns:c16="http://schemas.microsoft.com/office/drawing/2014/chart" uri="{C3380CC4-5D6E-409C-BE32-E72D297353CC}">
              <c16:uniqueId val="{00000001-C0DD-43F4-B6C6-E151E34F90D9}"/>
            </c:ext>
          </c:extLst>
        </c:ser>
        <c:ser>
          <c:idx val="2"/>
          <c:order val="2"/>
          <c:tx>
            <c:strRef>
              <c:f>'24_ábra_chart'!$D$12</c:f>
              <c:strCache>
                <c:ptCount val="1"/>
                <c:pt idx="0">
                  <c:v>Kereskedelem, Gépjárműjav.</c:v>
                </c:pt>
              </c:strCache>
            </c:strRef>
          </c:tx>
          <c:spPr>
            <a:solidFill>
              <a:schemeClr val="accent3"/>
            </a:solidFill>
            <a:ln>
              <a:solidFill>
                <a:schemeClr val="tx1"/>
              </a:solidFill>
            </a:ln>
            <a:effectLst/>
          </c:spPr>
          <c:invertIfNegative val="0"/>
          <c:cat>
            <c:strRef>
              <c:f>'24_ábra_chart'!$E$9:$AC$9</c:f>
              <c:strCache>
                <c:ptCount val="25"/>
                <c:pt idx="0">
                  <c:v>2019.szept.</c:v>
                </c:pt>
                <c:pt idx="1">
                  <c:v>okt.</c:v>
                </c:pt>
                <c:pt idx="2">
                  <c:v>nov.</c:v>
                </c:pt>
                <c:pt idx="3">
                  <c:v>dec.</c:v>
                </c:pt>
                <c:pt idx="4">
                  <c:v>2020.jan.</c:v>
                </c:pt>
                <c:pt idx="5">
                  <c:v>febr.</c:v>
                </c:pt>
                <c:pt idx="6">
                  <c:v>márc.</c:v>
                </c:pt>
                <c:pt idx="7">
                  <c:v>ápr.</c:v>
                </c:pt>
                <c:pt idx="8">
                  <c:v>máj.</c:v>
                </c:pt>
                <c:pt idx="9">
                  <c:v>jún.</c:v>
                </c:pt>
                <c:pt idx="10">
                  <c:v>júl.</c:v>
                </c:pt>
                <c:pt idx="11">
                  <c:v>aug.</c:v>
                </c:pt>
                <c:pt idx="12">
                  <c:v>szept.</c:v>
                </c:pt>
                <c:pt idx="13">
                  <c:v>okt.</c:v>
                </c:pt>
                <c:pt idx="14">
                  <c:v>nov.</c:v>
                </c:pt>
                <c:pt idx="15">
                  <c:v>dec.</c:v>
                </c:pt>
                <c:pt idx="16">
                  <c:v>2021.jan.</c:v>
                </c:pt>
                <c:pt idx="17">
                  <c:v>febr.</c:v>
                </c:pt>
                <c:pt idx="18">
                  <c:v>márc.</c:v>
                </c:pt>
                <c:pt idx="19">
                  <c:v>ápr.</c:v>
                </c:pt>
                <c:pt idx="20">
                  <c:v>máj.</c:v>
                </c:pt>
                <c:pt idx="21">
                  <c:v>jún.</c:v>
                </c:pt>
                <c:pt idx="22">
                  <c:v>júl.</c:v>
                </c:pt>
                <c:pt idx="23">
                  <c:v>aug.</c:v>
                </c:pt>
                <c:pt idx="24">
                  <c:v>szept.</c:v>
                </c:pt>
              </c:strCache>
            </c:strRef>
          </c:cat>
          <c:val>
            <c:numRef>
              <c:f>'24_ábra_chart'!$E$12:$AC$12</c:f>
              <c:numCache>
                <c:formatCode>0.0</c:formatCode>
                <c:ptCount val="25"/>
                <c:pt idx="0">
                  <c:v>0</c:v>
                </c:pt>
                <c:pt idx="1">
                  <c:v>0</c:v>
                </c:pt>
                <c:pt idx="2">
                  <c:v>12.379284</c:v>
                </c:pt>
                <c:pt idx="3">
                  <c:v>16.081743599999999</c:v>
                </c:pt>
                <c:pt idx="4">
                  <c:v>16.081743599999999</c:v>
                </c:pt>
                <c:pt idx="5">
                  <c:v>16.081743599999999</c:v>
                </c:pt>
                <c:pt idx="6">
                  <c:v>16.081743599999999</c:v>
                </c:pt>
                <c:pt idx="7">
                  <c:v>17.112825600000001</c:v>
                </c:pt>
                <c:pt idx="8">
                  <c:v>17.112825600000001</c:v>
                </c:pt>
                <c:pt idx="9">
                  <c:v>17.112825600000001</c:v>
                </c:pt>
                <c:pt idx="10">
                  <c:v>20.693052600000001</c:v>
                </c:pt>
                <c:pt idx="11">
                  <c:v>20.693052600000001</c:v>
                </c:pt>
                <c:pt idx="12">
                  <c:v>35.959107600000003</c:v>
                </c:pt>
                <c:pt idx="13">
                  <c:v>35.959107600000003</c:v>
                </c:pt>
                <c:pt idx="14">
                  <c:v>35.959107600000003</c:v>
                </c:pt>
                <c:pt idx="15">
                  <c:v>42.060494500000004</c:v>
                </c:pt>
                <c:pt idx="16">
                  <c:v>42.060494500000004</c:v>
                </c:pt>
                <c:pt idx="17">
                  <c:v>52.390738600000006</c:v>
                </c:pt>
                <c:pt idx="18">
                  <c:v>52.390738600000006</c:v>
                </c:pt>
                <c:pt idx="19">
                  <c:v>52.390738600000006</c:v>
                </c:pt>
                <c:pt idx="20">
                  <c:v>57.932736600000005</c:v>
                </c:pt>
                <c:pt idx="21">
                  <c:v>57.932736600000005</c:v>
                </c:pt>
                <c:pt idx="22">
                  <c:v>63.046526600000007</c:v>
                </c:pt>
                <c:pt idx="23">
                  <c:v>63.046526600000007</c:v>
                </c:pt>
                <c:pt idx="24">
                  <c:v>63.046526600000007</c:v>
                </c:pt>
              </c:numCache>
            </c:numRef>
          </c:val>
          <c:extLst>
            <c:ext xmlns:c16="http://schemas.microsoft.com/office/drawing/2014/chart" uri="{C3380CC4-5D6E-409C-BE32-E72D297353CC}">
              <c16:uniqueId val="{00000002-C0DD-43F4-B6C6-E151E34F90D9}"/>
            </c:ext>
          </c:extLst>
        </c:ser>
        <c:ser>
          <c:idx val="4"/>
          <c:order val="4"/>
          <c:tx>
            <c:strRef>
              <c:f>'24_ábra_chart'!$D$14</c:f>
              <c:strCache>
                <c:ptCount val="1"/>
                <c:pt idx="0">
                  <c:v>Szálláshely-Szolg., Vendéglátás</c:v>
                </c:pt>
              </c:strCache>
            </c:strRef>
          </c:tx>
          <c:spPr>
            <a:solidFill>
              <a:srgbClr val="7030A0"/>
            </a:solidFill>
            <a:ln>
              <a:solidFill>
                <a:schemeClr val="tx1"/>
              </a:solidFill>
            </a:ln>
            <a:effectLst/>
          </c:spPr>
          <c:invertIfNegative val="0"/>
          <c:cat>
            <c:strRef>
              <c:f>'24_ábra_chart'!$E$9:$AC$9</c:f>
              <c:strCache>
                <c:ptCount val="25"/>
                <c:pt idx="0">
                  <c:v>2019.szept.</c:v>
                </c:pt>
                <c:pt idx="1">
                  <c:v>okt.</c:v>
                </c:pt>
                <c:pt idx="2">
                  <c:v>nov.</c:v>
                </c:pt>
                <c:pt idx="3">
                  <c:v>dec.</c:v>
                </c:pt>
                <c:pt idx="4">
                  <c:v>2020.jan.</c:v>
                </c:pt>
                <c:pt idx="5">
                  <c:v>febr.</c:v>
                </c:pt>
                <c:pt idx="6">
                  <c:v>márc.</c:v>
                </c:pt>
                <c:pt idx="7">
                  <c:v>ápr.</c:v>
                </c:pt>
                <c:pt idx="8">
                  <c:v>máj.</c:v>
                </c:pt>
                <c:pt idx="9">
                  <c:v>jún.</c:v>
                </c:pt>
                <c:pt idx="10">
                  <c:v>júl.</c:v>
                </c:pt>
                <c:pt idx="11">
                  <c:v>aug.</c:v>
                </c:pt>
                <c:pt idx="12">
                  <c:v>szept.</c:v>
                </c:pt>
                <c:pt idx="13">
                  <c:v>okt.</c:v>
                </c:pt>
                <c:pt idx="14">
                  <c:v>nov.</c:v>
                </c:pt>
                <c:pt idx="15">
                  <c:v>dec.</c:v>
                </c:pt>
                <c:pt idx="16">
                  <c:v>2021.jan.</c:v>
                </c:pt>
                <c:pt idx="17">
                  <c:v>febr.</c:v>
                </c:pt>
                <c:pt idx="18">
                  <c:v>márc.</c:v>
                </c:pt>
                <c:pt idx="19">
                  <c:v>ápr.</c:v>
                </c:pt>
                <c:pt idx="20">
                  <c:v>máj.</c:v>
                </c:pt>
                <c:pt idx="21">
                  <c:v>jún.</c:v>
                </c:pt>
                <c:pt idx="22">
                  <c:v>júl.</c:v>
                </c:pt>
                <c:pt idx="23">
                  <c:v>aug.</c:v>
                </c:pt>
                <c:pt idx="24">
                  <c:v>szept.</c:v>
                </c:pt>
              </c:strCache>
            </c:strRef>
          </c:cat>
          <c:val>
            <c:numRef>
              <c:f>'24_ábra_chart'!$E$14:$AC$14</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34.360194</c:v>
                </c:pt>
                <c:pt idx="13">
                  <c:v>34.360194</c:v>
                </c:pt>
                <c:pt idx="14">
                  <c:v>34.360194</c:v>
                </c:pt>
                <c:pt idx="15">
                  <c:v>34.360194</c:v>
                </c:pt>
                <c:pt idx="16">
                  <c:v>34.360194</c:v>
                </c:pt>
                <c:pt idx="17">
                  <c:v>34.360194</c:v>
                </c:pt>
                <c:pt idx="18">
                  <c:v>34.360194</c:v>
                </c:pt>
                <c:pt idx="19">
                  <c:v>34.360194</c:v>
                </c:pt>
                <c:pt idx="20">
                  <c:v>34.360194</c:v>
                </c:pt>
                <c:pt idx="21">
                  <c:v>34.360194</c:v>
                </c:pt>
                <c:pt idx="22">
                  <c:v>34.360194</c:v>
                </c:pt>
                <c:pt idx="23">
                  <c:v>34.360194</c:v>
                </c:pt>
                <c:pt idx="24">
                  <c:v>34.360194</c:v>
                </c:pt>
              </c:numCache>
            </c:numRef>
          </c:val>
          <c:extLst>
            <c:ext xmlns:c16="http://schemas.microsoft.com/office/drawing/2014/chart" uri="{C3380CC4-5D6E-409C-BE32-E72D297353CC}">
              <c16:uniqueId val="{00000003-C0DD-43F4-B6C6-E151E34F90D9}"/>
            </c:ext>
          </c:extLst>
        </c:ser>
        <c:ser>
          <c:idx val="5"/>
          <c:order val="5"/>
          <c:tx>
            <c:strRef>
              <c:f>'24_ábra_chart'!$D$15</c:f>
              <c:strCache>
                <c:ptCount val="1"/>
                <c:pt idx="0">
                  <c:v>Építőipar</c:v>
                </c:pt>
              </c:strCache>
            </c:strRef>
          </c:tx>
          <c:spPr>
            <a:solidFill>
              <a:schemeClr val="accent6"/>
            </a:solidFill>
            <a:ln>
              <a:solidFill>
                <a:schemeClr val="tx1"/>
              </a:solidFill>
            </a:ln>
            <a:effectLst/>
          </c:spPr>
          <c:invertIfNegative val="0"/>
          <c:cat>
            <c:strRef>
              <c:f>'24_ábra_chart'!$E$9:$AC$9</c:f>
              <c:strCache>
                <c:ptCount val="25"/>
                <c:pt idx="0">
                  <c:v>2019.szept.</c:v>
                </c:pt>
                <c:pt idx="1">
                  <c:v>okt.</c:v>
                </c:pt>
                <c:pt idx="2">
                  <c:v>nov.</c:v>
                </c:pt>
                <c:pt idx="3">
                  <c:v>dec.</c:v>
                </c:pt>
                <c:pt idx="4">
                  <c:v>2020.jan.</c:v>
                </c:pt>
                <c:pt idx="5">
                  <c:v>febr.</c:v>
                </c:pt>
                <c:pt idx="6">
                  <c:v>márc.</c:v>
                </c:pt>
                <c:pt idx="7">
                  <c:v>ápr.</c:v>
                </c:pt>
                <c:pt idx="8">
                  <c:v>máj.</c:v>
                </c:pt>
                <c:pt idx="9">
                  <c:v>jún.</c:v>
                </c:pt>
                <c:pt idx="10">
                  <c:v>júl.</c:v>
                </c:pt>
                <c:pt idx="11">
                  <c:v>aug.</c:v>
                </c:pt>
                <c:pt idx="12">
                  <c:v>szept.</c:v>
                </c:pt>
                <c:pt idx="13">
                  <c:v>okt.</c:v>
                </c:pt>
                <c:pt idx="14">
                  <c:v>nov.</c:v>
                </c:pt>
                <c:pt idx="15">
                  <c:v>dec.</c:v>
                </c:pt>
                <c:pt idx="16">
                  <c:v>2021.jan.</c:v>
                </c:pt>
                <c:pt idx="17">
                  <c:v>febr.</c:v>
                </c:pt>
                <c:pt idx="18">
                  <c:v>márc.</c:v>
                </c:pt>
                <c:pt idx="19">
                  <c:v>ápr.</c:v>
                </c:pt>
                <c:pt idx="20">
                  <c:v>máj.</c:v>
                </c:pt>
                <c:pt idx="21">
                  <c:v>jún.</c:v>
                </c:pt>
                <c:pt idx="22">
                  <c:v>júl.</c:v>
                </c:pt>
                <c:pt idx="23">
                  <c:v>aug.</c:v>
                </c:pt>
                <c:pt idx="24">
                  <c:v>szept.</c:v>
                </c:pt>
              </c:strCache>
            </c:strRef>
          </c:cat>
          <c:val>
            <c:numRef>
              <c:f>'24_ábra_chart'!$E$15:$AC$15</c:f>
              <c:numCache>
                <c:formatCode>0.0</c:formatCode>
                <c:ptCount val="25"/>
                <c:pt idx="0">
                  <c:v>0</c:v>
                </c:pt>
                <c:pt idx="1">
                  <c:v>49.874184999999997</c:v>
                </c:pt>
                <c:pt idx="2">
                  <c:v>49.874184999999997</c:v>
                </c:pt>
                <c:pt idx="3">
                  <c:v>49.874184999999997</c:v>
                </c:pt>
                <c:pt idx="4">
                  <c:v>49.874184999999997</c:v>
                </c:pt>
                <c:pt idx="5">
                  <c:v>49.874184999999997</c:v>
                </c:pt>
                <c:pt idx="6">
                  <c:v>49.874184999999997</c:v>
                </c:pt>
                <c:pt idx="7">
                  <c:v>49.874184999999997</c:v>
                </c:pt>
                <c:pt idx="8">
                  <c:v>55.899912999999998</c:v>
                </c:pt>
                <c:pt idx="9">
                  <c:v>55.899912999999998</c:v>
                </c:pt>
                <c:pt idx="10">
                  <c:v>64.023904999999999</c:v>
                </c:pt>
                <c:pt idx="11">
                  <c:v>64.023904999999999</c:v>
                </c:pt>
                <c:pt idx="12">
                  <c:v>64.023904999999999</c:v>
                </c:pt>
                <c:pt idx="13">
                  <c:v>86.032572999999999</c:v>
                </c:pt>
                <c:pt idx="14">
                  <c:v>105.591375</c:v>
                </c:pt>
                <c:pt idx="15">
                  <c:v>144.92296619999999</c:v>
                </c:pt>
                <c:pt idx="16">
                  <c:v>144.92296619999999</c:v>
                </c:pt>
                <c:pt idx="17">
                  <c:v>147.92474519999999</c:v>
                </c:pt>
                <c:pt idx="18">
                  <c:v>167.59022399999998</c:v>
                </c:pt>
                <c:pt idx="19">
                  <c:v>167.59022399999998</c:v>
                </c:pt>
                <c:pt idx="20">
                  <c:v>167.59022399999998</c:v>
                </c:pt>
                <c:pt idx="21">
                  <c:v>167.59022399999998</c:v>
                </c:pt>
                <c:pt idx="22">
                  <c:v>167.59022399999998</c:v>
                </c:pt>
                <c:pt idx="23">
                  <c:v>167.59022399999998</c:v>
                </c:pt>
                <c:pt idx="24">
                  <c:v>167.59022399999998</c:v>
                </c:pt>
              </c:numCache>
            </c:numRef>
          </c:val>
          <c:extLst>
            <c:ext xmlns:c16="http://schemas.microsoft.com/office/drawing/2014/chart" uri="{C3380CC4-5D6E-409C-BE32-E72D297353CC}">
              <c16:uniqueId val="{00000004-C0DD-43F4-B6C6-E151E34F90D9}"/>
            </c:ext>
          </c:extLst>
        </c:ser>
        <c:ser>
          <c:idx val="6"/>
          <c:order val="6"/>
          <c:tx>
            <c:strRef>
              <c:f>'24_ábra_chart'!$D$16</c:f>
              <c:strCache>
                <c:ptCount val="1"/>
                <c:pt idx="0">
                  <c:v>Ingatlanügyletek</c:v>
                </c:pt>
              </c:strCache>
            </c:strRef>
          </c:tx>
          <c:spPr>
            <a:solidFill>
              <a:schemeClr val="accent1"/>
            </a:solidFill>
            <a:ln>
              <a:solidFill>
                <a:schemeClr val="tx1"/>
              </a:solidFill>
            </a:ln>
            <a:effectLst/>
          </c:spPr>
          <c:invertIfNegative val="0"/>
          <c:cat>
            <c:strRef>
              <c:f>'24_ábra_chart'!$E$9:$AC$9</c:f>
              <c:strCache>
                <c:ptCount val="25"/>
                <c:pt idx="0">
                  <c:v>2019.szept.</c:v>
                </c:pt>
                <c:pt idx="1">
                  <c:v>okt.</c:v>
                </c:pt>
                <c:pt idx="2">
                  <c:v>nov.</c:v>
                </c:pt>
                <c:pt idx="3">
                  <c:v>dec.</c:v>
                </c:pt>
                <c:pt idx="4">
                  <c:v>2020.jan.</c:v>
                </c:pt>
                <c:pt idx="5">
                  <c:v>febr.</c:v>
                </c:pt>
                <c:pt idx="6">
                  <c:v>márc.</c:v>
                </c:pt>
                <c:pt idx="7">
                  <c:v>ápr.</c:v>
                </c:pt>
                <c:pt idx="8">
                  <c:v>máj.</c:v>
                </c:pt>
                <c:pt idx="9">
                  <c:v>jún.</c:v>
                </c:pt>
                <c:pt idx="10">
                  <c:v>júl.</c:v>
                </c:pt>
                <c:pt idx="11">
                  <c:v>aug.</c:v>
                </c:pt>
                <c:pt idx="12">
                  <c:v>szept.</c:v>
                </c:pt>
                <c:pt idx="13">
                  <c:v>okt.</c:v>
                </c:pt>
                <c:pt idx="14">
                  <c:v>nov.</c:v>
                </c:pt>
                <c:pt idx="15">
                  <c:v>dec.</c:v>
                </c:pt>
                <c:pt idx="16">
                  <c:v>2021.jan.</c:v>
                </c:pt>
                <c:pt idx="17">
                  <c:v>febr.</c:v>
                </c:pt>
                <c:pt idx="18">
                  <c:v>márc.</c:v>
                </c:pt>
                <c:pt idx="19">
                  <c:v>ápr.</c:v>
                </c:pt>
                <c:pt idx="20">
                  <c:v>máj.</c:v>
                </c:pt>
                <c:pt idx="21">
                  <c:v>jún.</c:v>
                </c:pt>
                <c:pt idx="22">
                  <c:v>júl.</c:v>
                </c:pt>
                <c:pt idx="23">
                  <c:v>aug.</c:v>
                </c:pt>
                <c:pt idx="24">
                  <c:v>szept.</c:v>
                </c:pt>
              </c:strCache>
            </c:strRef>
          </c:cat>
          <c:val>
            <c:numRef>
              <c:f>'24_ábra_chart'!$E$16:$AC$16</c:f>
              <c:numCache>
                <c:formatCode>0.0</c:formatCode>
                <c:ptCount val="25"/>
                <c:pt idx="0">
                  <c:v>0</c:v>
                </c:pt>
                <c:pt idx="1">
                  <c:v>0</c:v>
                </c:pt>
                <c:pt idx="2">
                  <c:v>44.402644000000002</c:v>
                </c:pt>
                <c:pt idx="3">
                  <c:v>44.402644000000002</c:v>
                </c:pt>
                <c:pt idx="4">
                  <c:v>44.402644000000002</c:v>
                </c:pt>
                <c:pt idx="5">
                  <c:v>44.402644000000002</c:v>
                </c:pt>
                <c:pt idx="6">
                  <c:v>44.402644000000002</c:v>
                </c:pt>
                <c:pt idx="7">
                  <c:v>44.402644000000002</c:v>
                </c:pt>
                <c:pt idx="8">
                  <c:v>103.6759529</c:v>
                </c:pt>
                <c:pt idx="9">
                  <c:v>103.6759529</c:v>
                </c:pt>
                <c:pt idx="10">
                  <c:v>141.2374169</c:v>
                </c:pt>
                <c:pt idx="11">
                  <c:v>171.8574169</c:v>
                </c:pt>
                <c:pt idx="12">
                  <c:v>171.8574169</c:v>
                </c:pt>
                <c:pt idx="13">
                  <c:v>171.8574169</c:v>
                </c:pt>
                <c:pt idx="14">
                  <c:v>183.0358809</c:v>
                </c:pt>
                <c:pt idx="15">
                  <c:v>213.31186289999999</c:v>
                </c:pt>
                <c:pt idx="16">
                  <c:v>213.31186289999999</c:v>
                </c:pt>
                <c:pt idx="17">
                  <c:v>220.58682289999999</c:v>
                </c:pt>
                <c:pt idx="18">
                  <c:v>220.58682289999999</c:v>
                </c:pt>
                <c:pt idx="19">
                  <c:v>220.58682289999999</c:v>
                </c:pt>
                <c:pt idx="20">
                  <c:v>225.1211534</c:v>
                </c:pt>
                <c:pt idx="21">
                  <c:v>225.1211534</c:v>
                </c:pt>
                <c:pt idx="22">
                  <c:v>230.76036389999999</c:v>
                </c:pt>
                <c:pt idx="23">
                  <c:v>230.76036389999999</c:v>
                </c:pt>
                <c:pt idx="24">
                  <c:v>255.26386929999998</c:v>
                </c:pt>
              </c:numCache>
            </c:numRef>
          </c:val>
          <c:extLst>
            <c:ext xmlns:c16="http://schemas.microsoft.com/office/drawing/2014/chart" uri="{C3380CC4-5D6E-409C-BE32-E72D297353CC}">
              <c16:uniqueId val="{00000005-C0DD-43F4-B6C6-E151E34F90D9}"/>
            </c:ext>
          </c:extLst>
        </c:ser>
        <c:ser>
          <c:idx val="7"/>
          <c:order val="7"/>
          <c:tx>
            <c:strRef>
              <c:f>'24_ábra_chart'!$D$17</c:f>
              <c:strCache>
                <c:ptCount val="1"/>
                <c:pt idx="0">
                  <c:v>Információ, Komm.</c:v>
                </c:pt>
              </c:strCache>
            </c:strRef>
          </c:tx>
          <c:spPr>
            <a:solidFill>
              <a:schemeClr val="accent4"/>
            </a:solidFill>
            <a:ln>
              <a:solidFill>
                <a:schemeClr val="tx1"/>
              </a:solidFill>
            </a:ln>
            <a:effectLst/>
          </c:spPr>
          <c:invertIfNegative val="0"/>
          <c:cat>
            <c:strRef>
              <c:f>'24_ábra_chart'!$E$9:$AC$9</c:f>
              <c:strCache>
                <c:ptCount val="25"/>
                <c:pt idx="0">
                  <c:v>2019.szept.</c:v>
                </c:pt>
                <c:pt idx="1">
                  <c:v>okt.</c:v>
                </c:pt>
                <c:pt idx="2">
                  <c:v>nov.</c:v>
                </c:pt>
                <c:pt idx="3">
                  <c:v>dec.</c:v>
                </c:pt>
                <c:pt idx="4">
                  <c:v>2020.jan.</c:v>
                </c:pt>
                <c:pt idx="5">
                  <c:v>febr.</c:v>
                </c:pt>
                <c:pt idx="6">
                  <c:v>márc.</c:v>
                </c:pt>
                <c:pt idx="7">
                  <c:v>ápr.</c:v>
                </c:pt>
                <c:pt idx="8">
                  <c:v>máj.</c:v>
                </c:pt>
                <c:pt idx="9">
                  <c:v>jún.</c:v>
                </c:pt>
                <c:pt idx="10">
                  <c:v>júl.</c:v>
                </c:pt>
                <c:pt idx="11">
                  <c:v>aug.</c:v>
                </c:pt>
                <c:pt idx="12">
                  <c:v>szept.</c:v>
                </c:pt>
                <c:pt idx="13">
                  <c:v>okt.</c:v>
                </c:pt>
                <c:pt idx="14">
                  <c:v>nov.</c:v>
                </c:pt>
                <c:pt idx="15">
                  <c:v>dec.</c:v>
                </c:pt>
                <c:pt idx="16">
                  <c:v>2021.jan.</c:v>
                </c:pt>
                <c:pt idx="17">
                  <c:v>febr.</c:v>
                </c:pt>
                <c:pt idx="18">
                  <c:v>márc.</c:v>
                </c:pt>
                <c:pt idx="19">
                  <c:v>ápr.</c:v>
                </c:pt>
                <c:pt idx="20">
                  <c:v>máj.</c:v>
                </c:pt>
                <c:pt idx="21">
                  <c:v>jún.</c:v>
                </c:pt>
                <c:pt idx="22">
                  <c:v>júl.</c:v>
                </c:pt>
                <c:pt idx="23">
                  <c:v>aug.</c:v>
                </c:pt>
                <c:pt idx="24">
                  <c:v>szept.</c:v>
                </c:pt>
              </c:strCache>
            </c:strRef>
          </c:cat>
          <c:val>
            <c:numRef>
              <c:f>'24_ábra_chart'!$E$17:$AC$17</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70.833910000000003</c:v>
                </c:pt>
                <c:pt idx="15">
                  <c:v>70.833910000000003</c:v>
                </c:pt>
                <c:pt idx="16">
                  <c:v>70.833910000000003</c:v>
                </c:pt>
                <c:pt idx="17">
                  <c:v>70.833910000000003</c:v>
                </c:pt>
                <c:pt idx="18">
                  <c:v>86.476633300000003</c:v>
                </c:pt>
                <c:pt idx="19">
                  <c:v>86.476633300000003</c:v>
                </c:pt>
                <c:pt idx="20">
                  <c:v>86.476633300000003</c:v>
                </c:pt>
                <c:pt idx="21">
                  <c:v>86.476633300000003</c:v>
                </c:pt>
                <c:pt idx="22">
                  <c:v>86.476633300000003</c:v>
                </c:pt>
                <c:pt idx="23">
                  <c:v>86.476633300000003</c:v>
                </c:pt>
                <c:pt idx="24">
                  <c:v>86.476633300000003</c:v>
                </c:pt>
              </c:numCache>
            </c:numRef>
          </c:val>
          <c:extLst>
            <c:ext xmlns:c16="http://schemas.microsoft.com/office/drawing/2014/chart" uri="{C3380CC4-5D6E-409C-BE32-E72D297353CC}">
              <c16:uniqueId val="{00000006-C0DD-43F4-B6C6-E151E34F90D9}"/>
            </c:ext>
          </c:extLst>
        </c:ser>
        <c:ser>
          <c:idx val="8"/>
          <c:order val="8"/>
          <c:tx>
            <c:strRef>
              <c:f>'24_ábra_chart'!$D$18</c:f>
              <c:strCache>
                <c:ptCount val="1"/>
                <c:pt idx="0">
                  <c:v>Pénzügyi, bizt. tev.</c:v>
                </c:pt>
              </c:strCache>
            </c:strRef>
          </c:tx>
          <c:spPr>
            <a:solidFill>
              <a:schemeClr val="accent4">
                <a:lumMod val="50000"/>
              </a:schemeClr>
            </a:solidFill>
            <a:ln>
              <a:solidFill>
                <a:schemeClr val="tx1"/>
              </a:solidFill>
            </a:ln>
            <a:effectLst/>
          </c:spPr>
          <c:invertIfNegative val="0"/>
          <c:cat>
            <c:strRef>
              <c:f>'24_ábra_chart'!$E$9:$AC$9</c:f>
              <c:strCache>
                <c:ptCount val="25"/>
                <c:pt idx="0">
                  <c:v>2019.szept.</c:v>
                </c:pt>
                <c:pt idx="1">
                  <c:v>okt.</c:v>
                </c:pt>
                <c:pt idx="2">
                  <c:v>nov.</c:v>
                </c:pt>
                <c:pt idx="3">
                  <c:v>dec.</c:v>
                </c:pt>
                <c:pt idx="4">
                  <c:v>2020.jan.</c:v>
                </c:pt>
                <c:pt idx="5">
                  <c:v>febr.</c:v>
                </c:pt>
                <c:pt idx="6">
                  <c:v>márc.</c:v>
                </c:pt>
                <c:pt idx="7">
                  <c:v>ápr.</c:v>
                </c:pt>
                <c:pt idx="8">
                  <c:v>máj.</c:v>
                </c:pt>
                <c:pt idx="9">
                  <c:v>jún.</c:v>
                </c:pt>
                <c:pt idx="10">
                  <c:v>júl.</c:v>
                </c:pt>
                <c:pt idx="11">
                  <c:v>aug.</c:v>
                </c:pt>
                <c:pt idx="12">
                  <c:v>szept.</c:v>
                </c:pt>
                <c:pt idx="13">
                  <c:v>okt.</c:v>
                </c:pt>
                <c:pt idx="14">
                  <c:v>nov.</c:v>
                </c:pt>
                <c:pt idx="15">
                  <c:v>dec.</c:v>
                </c:pt>
                <c:pt idx="16">
                  <c:v>2021.jan.</c:v>
                </c:pt>
                <c:pt idx="17">
                  <c:v>febr.</c:v>
                </c:pt>
                <c:pt idx="18">
                  <c:v>márc.</c:v>
                </c:pt>
                <c:pt idx="19">
                  <c:v>ápr.</c:v>
                </c:pt>
                <c:pt idx="20">
                  <c:v>máj.</c:v>
                </c:pt>
                <c:pt idx="21">
                  <c:v>jún.</c:v>
                </c:pt>
                <c:pt idx="22">
                  <c:v>júl.</c:v>
                </c:pt>
                <c:pt idx="23">
                  <c:v>aug.</c:v>
                </c:pt>
                <c:pt idx="24">
                  <c:v>szept.</c:v>
                </c:pt>
              </c:strCache>
            </c:strRef>
          </c:cat>
          <c:val>
            <c:numRef>
              <c:f>'24_ábra_chart'!$E$18:$AC$18</c:f>
              <c:numCache>
                <c:formatCode>0.0</c:formatCode>
                <c:ptCount val="25"/>
                <c:pt idx="0">
                  <c:v>0</c:v>
                </c:pt>
                <c:pt idx="1">
                  <c:v>28.771542799999999</c:v>
                </c:pt>
                <c:pt idx="2">
                  <c:v>48.879662799999998</c:v>
                </c:pt>
                <c:pt idx="3">
                  <c:v>75.876395799999997</c:v>
                </c:pt>
                <c:pt idx="4">
                  <c:v>78.387318300000004</c:v>
                </c:pt>
                <c:pt idx="5">
                  <c:v>78.387318300000004</c:v>
                </c:pt>
                <c:pt idx="6">
                  <c:v>78.387318300000004</c:v>
                </c:pt>
                <c:pt idx="7">
                  <c:v>81.431976300000002</c:v>
                </c:pt>
                <c:pt idx="8">
                  <c:v>81.431976300000002</c:v>
                </c:pt>
                <c:pt idx="9">
                  <c:v>81.431976300000002</c:v>
                </c:pt>
                <c:pt idx="10">
                  <c:v>81.431976300000002</c:v>
                </c:pt>
                <c:pt idx="11">
                  <c:v>88.341879300000002</c:v>
                </c:pt>
                <c:pt idx="12">
                  <c:v>125.2332157</c:v>
                </c:pt>
                <c:pt idx="13">
                  <c:v>125.2332157</c:v>
                </c:pt>
                <c:pt idx="14">
                  <c:v>126.33333230000001</c:v>
                </c:pt>
                <c:pt idx="15">
                  <c:v>139.3871833</c:v>
                </c:pt>
                <c:pt idx="16">
                  <c:v>139.3871833</c:v>
                </c:pt>
                <c:pt idx="17">
                  <c:v>139.3871833</c:v>
                </c:pt>
                <c:pt idx="18">
                  <c:v>196.7091183</c:v>
                </c:pt>
                <c:pt idx="19">
                  <c:v>235.74047430000002</c:v>
                </c:pt>
                <c:pt idx="20">
                  <c:v>235.74047430000002</c:v>
                </c:pt>
                <c:pt idx="21">
                  <c:v>258.0502783</c:v>
                </c:pt>
                <c:pt idx="22">
                  <c:v>264.7058437</c:v>
                </c:pt>
                <c:pt idx="23">
                  <c:v>264.7058437</c:v>
                </c:pt>
                <c:pt idx="24">
                  <c:v>326.04143110000001</c:v>
                </c:pt>
              </c:numCache>
            </c:numRef>
          </c:val>
          <c:extLst>
            <c:ext xmlns:c16="http://schemas.microsoft.com/office/drawing/2014/chart" uri="{C3380CC4-5D6E-409C-BE32-E72D297353CC}">
              <c16:uniqueId val="{00000007-C0DD-43F4-B6C6-E151E34F90D9}"/>
            </c:ext>
          </c:extLst>
        </c:ser>
        <c:ser>
          <c:idx val="9"/>
          <c:order val="9"/>
          <c:tx>
            <c:strRef>
              <c:f>'24_ábra_chart'!$D$19</c:f>
              <c:strCache>
                <c:ptCount val="1"/>
                <c:pt idx="0">
                  <c:v>További ágazatok</c:v>
                </c:pt>
              </c:strCache>
            </c:strRef>
          </c:tx>
          <c:spPr>
            <a:solidFill>
              <a:srgbClr val="FFB775"/>
            </a:solidFill>
            <a:ln>
              <a:solidFill>
                <a:schemeClr val="tx1"/>
              </a:solidFill>
            </a:ln>
            <a:effectLst/>
          </c:spPr>
          <c:invertIfNegative val="0"/>
          <c:cat>
            <c:strRef>
              <c:f>'24_ábra_chart'!$E$9:$AC$9</c:f>
              <c:strCache>
                <c:ptCount val="25"/>
                <c:pt idx="0">
                  <c:v>2019.szept.</c:v>
                </c:pt>
                <c:pt idx="1">
                  <c:v>okt.</c:v>
                </c:pt>
                <c:pt idx="2">
                  <c:v>nov.</c:v>
                </c:pt>
                <c:pt idx="3">
                  <c:v>dec.</c:v>
                </c:pt>
                <c:pt idx="4">
                  <c:v>2020.jan.</c:v>
                </c:pt>
                <c:pt idx="5">
                  <c:v>febr.</c:v>
                </c:pt>
                <c:pt idx="6">
                  <c:v>márc.</c:v>
                </c:pt>
                <c:pt idx="7">
                  <c:v>ápr.</c:v>
                </c:pt>
                <c:pt idx="8">
                  <c:v>máj.</c:v>
                </c:pt>
                <c:pt idx="9">
                  <c:v>jún.</c:v>
                </c:pt>
                <c:pt idx="10">
                  <c:v>júl.</c:v>
                </c:pt>
                <c:pt idx="11">
                  <c:v>aug.</c:v>
                </c:pt>
                <c:pt idx="12">
                  <c:v>szept.</c:v>
                </c:pt>
                <c:pt idx="13">
                  <c:v>okt.</c:v>
                </c:pt>
                <c:pt idx="14">
                  <c:v>nov.</c:v>
                </c:pt>
                <c:pt idx="15">
                  <c:v>dec.</c:v>
                </c:pt>
                <c:pt idx="16">
                  <c:v>2021.jan.</c:v>
                </c:pt>
                <c:pt idx="17">
                  <c:v>febr.</c:v>
                </c:pt>
                <c:pt idx="18">
                  <c:v>márc.</c:v>
                </c:pt>
                <c:pt idx="19">
                  <c:v>ápr.</c:v>
                </c:pt>
                <c:pt idx="20">
                  <c:v>máj.</c:v>
                </c:pt>
                <c:pt idx="21">
                  <c:v>jún.</c:v>
                </c:pt>
                <c:pt idx="22">
                  <c:v>júl.</c:v>
                </c:pt>
                <c:pt idx="23">
                  <c:v>aug.</c:v>
                </c:pt>
                <c:pt idx="24">
                  <c:v>szept.</c:v>
                </c:pt>
              </c:strCache>
            </c:strRef>
          </c:cat>
          <c:val>
            <c:numRef>
              <c:f>'24_ábra_chart'!$E$19:$AC$19</c:f>
              <c:numCache>
                <c:formatCode>0.0</c:formatCode>
                <c:ptCount val="25"/>
                <c:pt idx="0">
                  <c:v>0</c:v>
                </c:pt>
                <c:pt idx="1">
                  <c:v>8.8182852</c:v>
                </c:pt>
                <c:pt idx="2">
                  <c:v>8.8182852</c:v>
                </c:pt>
                <c:pt idx="3">
                  <c:v>18.6870352</c:v>
                </c:pt>
                <c:pt idx="4">
                  <c:v>18.6870352</c:v>
                </c:pt>
                <c:pt idx="5">
                  <c:v>18.6870352</c:v>
                </c:pt>
                <c:pt idx="6">
                  <c:v>18.6870352</c:v>
                </c:pt>
                <c:pt idx="7">
                  <c:v>18.6870352</c:v>
                </c:pt>
                <c:pt idx="8">
                  <c:v>18.6870352</c:v>
                </c:pt>
                <c:pt idx="9">
                  <c:v>18.6870352</c:v>
                </c:pt>
                <c:pt idx="10">
                  <c:v>18.6870352</c:v>
                </c:pt>
                <c:pt idx="11">
                  <c:v>18.6870352</c:v>
                </c:pt>
                <c:pt idx="12">
                  <c:v>18.6870352</c:v>
                </c:pt>
                <c:pt idx="13">
                  <c:v>26.123806760000001</c:v>
                </c:pt>
                <c:pt idx="14">
                  <c:v>26.123806760000001</c:v>
                </c:pt>
                <c:pt idx="15">
                  <c:v>26.123806760000001</c:v>
                </c:pt>
                <c:pt idx="16">
                  <c:v>26.123806760000001</c:v>
                </c:pt>
                <c:pt idx="17">
                  <c:v>26.123806760000001</c:v>
                </c:pt>
                <c:pt idx="18">
                  <c:v>76.187706759999998</c:v>
                </c:pt>
                <c:pt idx="19">
                  <c:v>79.169414259999996</c:v>
                </c:pt>
                <c:pt idx="20">
                  <c:v>79.169414259999996</c:v>
                </c:pt>
                <c:pt idx="21">
                  <c:v>112.42200466</c:v>
                </c:pt>
                <c:pt idx="22">
                  <c:v>112.42200466</c:v>
                </c:pt>
                <c:pt idx="23">
                  <c:v>112.42200466</c:v>
                </c:pt>
                <c:pt idx="24">
                  <c:v>112.42200466</c:v>
                </c:pt>
              </c:numCache>
            </c:numRef>
          </c:val>
          <c:extLst>
            <c:ext xmlns:c16="http://schemas.microsoft.com/office/drawing/2014/chart" uri="{C3380CC4-5D6E-409C-BE32-E72D297353CC}">
              <c16:uniqueId val="{00000008-C0DD-43F4-B6C6-E151E34F90D9}"/>
            </c:ext>
          </c:extLst>
        </c:ser>
        <c:dLbls>
          <c:showLegendKey val="0"/>
          <c:showVal val="0"/>
          <c:showCatName val="0"/>
          <c:showSerName val="0"/>
          <c:showPercent val="0"/>
          <c:showBubbleSize val="0"/>
        </c:dLbls>
        <c:gapWidth val="100"/>
        <c:overlap val="100"/>
        <c:axId val="1004779504"/>
        <c:axId val="1004778520"/>
        <c:extLst>
          <c:ext xmlns:c15="http://schemas.microsoft.com/office/drawing/2012/chart" uri="{02D57815-91ED-43cb-92C2-25804820EDAC}">
            <c15:filteredBarSeries>
              <c15:ser>
                <c:idx val="3"/>
                <c:order val="3"/>
                <c:tx>
                  <c:strRef>
                    <c:extLst>
                      <c:ext uri="{02D57815-91ED-43cb-92C2-25804820EDAC}">
                        <c15:formulaRef>
                          <c15:sqref>'24_ábra_chart'!$D$13</c15:sqref>
                        </c15:formulaRef>
                      </c:ext>
                    </c:extLst>
                    <c:strCache>
                      <c:ptCount val="1"/>
                      <c:pt idx="0">
                        <c:v>Szállítás, Raktározás</c:v>
                      </c:pt>
                    </c:strCache>
                  </c:strRef>
                </c:tx>
                <c:spPr>
                  <a:solidFill>
                    <a:schemeClr val="accent4"/>
                  </a:solidFill>
                  <a:ln>
                    <a:solidFill>
                      <a:schemeClr val="tx1"/>
                    </a:solidFill>
                  </a:ln>
                  <a:effectLst/>
                </c:spPr>
                <c:invertIfNegative val="0"/>
                <c:cat>
                  <c:strRef>
                    <c:extLst>
                      <c:ext uri="{02D57815-91ED-43cb-92C2-25804820EDAC}">
                        <c15:formulaRef>
                          <c15:sqref>'24_ábra_chart'!$E$9:$AC$9</c15:sqref>
                        </c15:formulaRef>
                      </c:ext>
                    </c:extLst>
                    <c:strCache>
                      <c:ptCount val="25"/>
                      <c:pt idx="0">
                        <c:v>2019.szept.</c:v>
                      </c:pt>
                      <c:pt idx="1">
                        <c:v>okt.</c:v>
                      </c:pt>
                      <c:pt idx="2">
                        <c:v>nov.</c:v>
                      </c:pt>
                      <c:pt idx="3">
                        <c:v>dec.</c:v>
                      </c:pt>
                      <c:pt idx="4">
                        <c:v>2020.jan.</c:v>
                      </c:pt>
                      <c:pt idx="5">
                        <c:v>febr.</c:v>
                      </c:pt>
                      <c:pt idx="6">
                        <c:v>márc.</c:v>
                      </c:pt>
                      <c:pt idx="7">
                        <c:v>ápr.</c:v>
                      </c:pt>
                      <c:pt idx="8">
                        <c:v>máj.</c:v>
                      </c:pt>
                      <c:pt idx="9">
                        <c:v>jún.</c:v>
                      </c:pt>
                      <c:pt idx="10">
                        <c:v>júl.</c:v>
                      </c:pt>
                      <c:pt idx="11">
                        <c:v>aug.</c:v>
                      </c:pt>
                      <c:pt idx="12">
                        <c:v>szept.</c:v>
                      </c:pt>
                      <c:pt idx="13">
                        <c:v>okt.</c:v>
                      </c:pt>
                      <c:pt idx="14">
                        <c:v>nov.</c:v>
                      </c:pt>
                      <c:pt idx="15">
                        <c:v>dec.</c:v>
                      </c:pt>
                      <c:pt idx="16">
                        <c:v>2021.jan.</c:v>
                      </c:pt>
                      <c:pt idx="17">
                        <c:v>febr.</c:v>
                      </c:pt>
                      <c:pt idx="18">
                        <c:v>márc.</c:v>
                      </c:pt>
                      <c:pt idx="19">
                        <c:v>ápr.</c:v>
                      </c:pt>
                      <c:pt idx="20">
                        <c:v>máj.</c:v>
                      </c:pt>
                      <c:pt idx="21">
                        <c:v>jún.</c:v>
                      </c:pt>
                      <c:pt idx="22">
                        <c:v>júl.</c:v>
                      </c:pt>
                      <c:pt idx="23">
                        <c:v>aug.</c:v>
                      </c:pt>
                      <c:pt idx="24">
                        <c:v>szept.</c:v>
                      </c:pt>
                    </c:strCache>
                  </c:strRef>
                </c:cat>
                <c:val>
                  <c:numRef>
                    <c:extLst>
                      <c:ext uri="{02D57815-91ED-43cb-92C2-25804820EDAC}">
                        <c15:formulaRef>
                          <c15:sqref>'24_ábra_chart'!$E$13:$AC$13</c15:sqref>
                        </c15:formulaRef>
                      </c:ext>
                    </c:extLst>
                    <c:numCache>
                      <c:formatCode>0.0</c:formatCode>
                      <c:ptCount val="25"/>
                      <c:pt idx="0">
                        <c:v>0</c:v>
                      </c:pt>
                      <c:pt idx="1">
                        <c:v>0</c:v>
                      </c:pt>
                      <c:pt idx="2">
                        <c:v>0</c:v>
                      </c:pt>
                      <c:pt idx="3">
                        <c:v>0</c:v>
                      </c:pt>
                      <c:pt idx="4">
                        <c:v>0</c:v>
                      </c:pt>
                      <c:pt idx="5">
                        <c:v>0</c:v>
                      </c:pt>
                      <c:pt idx="6">
                        <c:v>5.1472800000000003</c:v>
                      </c:pt>
                      <c:pt idx="7">
                        <c:v>5.1472800000000003</c:v>
                      </c:pt>
                      <c:pt idx="8">
                        <c:v>5.1472800000000003</c:v>
                      </c:pt>
                      <c:pt idx="9">
                        <c:v>5.1472800000000003</c:v>
                      </c:pt>
                      <c:pt idx="10">
                        <c:v>5.1472800000000003</c:v>
                      </c:pt>
                      <c:pt idx="11">
                        <c:v>5.1472800000000003</c:v>
                      </c:pt>
                      <c:pt idx="12">
                        <c:v>5.1472800000000003</c:v>
                      </c:pt>
                      <c:pt idx="13">
                        <c:v>5.1472800000000003</c:v>
                      </c:pt>
                      <c:pt idx="14">
                        <c:v>5.1472800000000003</c:v>
                      </c:pt>
                      <c:pt idx="15">
                        <c:v>5.1472800000000003</c:v>
                      </c:pt>
                      <c:pt idx="16">
                        <c:v>5.1472800000000003</c:v>
                      </c:pt>
                      <c:pt idx="17">
                        <c:v>5.1472800000000003</c:v>
                      </c:pt>
                      <c:pt idx="18">
                        <c:v>5.1472800000000003</c:v>
                      </c:pt>
                      <c:pt idx="19">
                        <c:v>5.1472800000000003</c:v>
                      </c:pt>
                      <c:pt idx="20">
                        <c:v>5.1472800000000003</c:v>
                      </c:pt>
                      <c:pt idx="21">
                        <c:v>5.1472800000000003</c:v>
                      </c:pt>
                      <c:pt idx="22">
                        <c:v>5.1472800000000003</c:v>
                      </c:pt>
                      <c:pt idx="23">
                        <c:v>5.1472800000000003</c:v>
                      </c:pt>
                      <c:pt idx="24">
                        <c:v>5.1472800000000003</c:v>
                      </c:pt>
                    </c:numCache>
                  </c:numRef>
                </c:val>
                <c:extLst>
                  <c:ext xmlns:c16="http://schemas.microsoft.com/office/drawing/2014/chart" uri="{C3380CC4-5D6E-409C-BE32-E72D297353CC}">
                    <c16:uniqueId val="{0000000B-C0DD-43F4-B6C6-E151E34F90D9}"/>
                  </c:ext>
                </c:extLst>
              </c15:ser>
            </c15:filteredBarSeries>
          </c:ext>
        </c:extLst>
      </c:barChart>
      <c:barChart>
        <c:barDir val="col"/>
        <c:grouping val="stacked"/>
        <c:varyColors val="0"/>
        <c:ser>
          <c:idx val="11"/>
          <c:order val="11"/>
          <c:tx>
            <c:v>fikt</c:v>
          </c:tx>
          <c:spPr>
            <a:solidFill>
              <a:schemeClr val="accent6">
                <a:lumMod val="60000"/>
              </a:schemeClr>
            </a:solidFill>
            <a:ln>
              <a:noFill/>
            </a:ln>
            <a:effectLst/>
          </c:spPr>
          <c:invertIfNegative val="0"/>
          <c:extLst>
            <c:ext xmlns:c16="http://schemas.microsoft.com/office/drawing/2014/chart" uri="{C3380CC4-5D6E-409C-BE32-E72D297353CC}">
              <c16:uniqueId val="{00000009-C0DD-43F4-B6C6-E151E34F90D9}"/>
            </c:ext>
          </c:extLst>
        </c:ser>
        <c:dLbls>
          <c:showLegendKey val="0"/>
          <c:showVal val="0"/>
          <c:showCatName val="0"/>
          <c:showSerName val="0"/>
          <c:showPercent val="0"/>
          <c:showBubbleSize val="0"/>
        </c:dLbls>
        <c:gapWidth val="150"/>
        <c:overlap val="100"/>
        <c:axId val="1010976984"/>
        <c:axId val="1010985840"/>
      </c:barChart>
      <c:lineChart>
        <c:grouping val="standard"/>
        <c:varyColors val="0"/>
        <c:ser>
          <c:idx val="12"/>
          <c:order val="12"/>
          <c:tx>
            <c:strRef>
              <c:f>'24_ábra_chart'!$D$26</c:f>
              <c:strCache>
                <c:ptCount val="1"/>
                <c:pt idx="0">
                  <c:v>NKP aránya* (jobb skála)</c:v>
                </c:pt>
              </c:strCache>
            </c:strRef>
          </c:tx>
          <c:spPr>
            <a:ln w="28575" cap="rnd">
              <a:solidFill>
                <a:schemeClr val="tx2"/>
              </a:solidFill>
              <a:round/>
            </a:ln>
            <a:effectLst/>
          </c:spPr>
          <c:marker>
            <c:symbol val="diamond"/>
            <c:size val="4"/>
            <c:spPr>
              <a:solidFill>
                <a:schemeClr val="tx2"/>
              </a:solidFill>
              <a:ln w="9525">
                <a:solidFill>
                  <a:schemeClr val="tx2"/>
                </a:solidFill>
              </a:ln>
              <a:effectLst/>
            </c:spPr>
          </c:marker>
          <c:cat>
            <c:strRef>
              <c:f>'24_ábra_chart'!$E$9:$AC$9</c:f>
              <c:strCache>
                <c:ptCount val="25"/>
                <c:pt idx="0">
                  <c:v>2019.szept.</c:v>
                </c:pt>
                <c:pt idx="1">
                  <c:v>okt.</c:v>
                </c:pt>
                <c:pt idx="2">
                  <c:v>nov.</c:v>
                </c:pt>
                <c:pt idx="3">
                  <c:v>dec.</c:v>
                </c:pt>
                <c:pt idx="4">
                  <c:v>2020.jan.</c:v>
                </c:pt>
                <c:pt idx="5">
                  <c:v>febr.</c:v>
                </c:pt>
                <c:pt idx="6">
                  <c:v>márc.</c:v>
                </c:pt>
                <c:pt idx="7">
                  <c:v>ápr.</c:v>
                </c:pt>
                <c:pt idx="8">
                  <c:v>máj.</c:v>
                </c:pt>
                <c:pt idx="9">
                  <c:v>jún.</c:v>
                </c:pt>
                <c:pt idx="10">
                  <c:v>júl.</c:v>
                </c:pt>
                <c:pt idx="11">
                  <c:v>aug.</c:v>
                </c:pt>
                <c:pt idx="12">
                  <c:v>szept.</c:v>
                </c:pt>
                <c:pt idx="13">
                  <c:v>okt.</c:v>
                </c:pt>
                <c:pt idx="14">
                  <c:v>nov.</c:v>
                </c:pt>
                <c:pt idx="15">
                  <c:v>dec.</c:v>
                </c:pt>
                <c:pt idx="16">
                  <c:v>2021.jan.</c:v>
                </c:pt>
                <c:pt idx="17">
                  <c:v>febr.</c:v>
                </c:pt>
                <c:pt idx="18">
                  <c:v>márc.</c:v>
                </c:pt>
                <c:pt idx="19">
                  <c:v>ápr.</c:v>
                </c:pt>
                <c:pt idx="20">
                  <c:v>máj.</c:v>
                </c:pt>
                <c:pt idx="21">
                  <c:v>jún.</c:v>
                </c:pt>
                <c:pt idx="22">
                  <c:v>júl.</c:v>
                </c:pt>
                <c:pt idx="23">
                  <c:v>aug.</c:v>
                </c:pt>
                <c:pt idx="24">
                  <c:v>szept.</c:v>
                </c:pt>
              </c:strCache>
            </c:strRef>
          </c:cat>
          <c:val>
            <c:numRef>
              <c:f>'24_ábra_chart'!$E$26:$AC$26</c:f>
              <c:numCache>
                <c:formatCode>0.0</c:formatCode>
                <c:ptCount val="25"/>
                <c:pt idx="0">
                  <c:v>0.52359533216668297</c:v>
                </c:pt>
                <c:pt idx="1">
                  <c:v>1.5590601932000248</c:v>
                </c:pt>
                <c:pt idx="2">
                  <c:v>2.7740977497862409</c:v>
                </c:pt>
                <c:pt idx="3">
                  <c:v>3.7734545155733699</c:v>
                </c:pt>
                <c:pt idx="4">
                  <c:v>3.7389186119640385</c:v>
                </c:pt>
                <c:pt idx="5">
                  <c:v>3.6913373777272933</c:v>
                </c:pt>
                <c:pt idx="6">
                  <c:v>3.9932684526023285</c:v>
                </c:pt>
                <c:pt idx="7">
                  <c:v>4.0997113546470452</c:v>
                </c:pt>
                <c:pt idx="8">
                  <c:v>4.8797774744328759</c:v>
                </c:pt>
                <c:pt idx="9">
                  <c:v>4.8501217500567071</c:v>
                </c:pt>
                <c:pt idx="10">
                  <c:v>5.5236845790732421</c:v>
                </c:pt>
                <c:pt idx="11">
                  <c:v>5.7821501455702391</c:v>
                </c:pt>
                <c:pt idx="12">
                  <c:v>7.086671521343896</c:v>
                </c:pt>
                <c:pt idx="13">
                  <c:v>7.1497510138461715</c:v>
                </c:pt>
                <c:pt idx="14">
                  <c:v>8.3943641169389362</c:v>
                </c:pt>
                <c:pt idx="15">
                  <c:v>9.5556099092516629</c:v>
                </c:pt>
                <c:pt idx="16">
                  <c:v>9.6000985879731253</c:v>
                </c:pt>
                <c:pt idx="17">
                  <c:v>9.7329313037746488</c:v>
                </c:pt>
                <c:pt idx="18">
                  <c:v>11.13209917058755</c:v>
                </c:pt>
                <c:pt idx="19">
                  <c:v>12.007569406961993</c:v>
                </c:pt>
                <c:pt idx="20">
                  <c:v>13.706264641418354</c:v>
                </c:pt>
                <c:pt idx="21">
                  <c:v>15.09444030812781</c:v>
                </c:pt>
                <c:pt idx="22">
                  <c:v>16.168756683308139</c:v>
                </c:pt>
                <c:pt idx="23">
                  <c:v>16.062202772944424</c:v>
                </c:pt>
                <c:pt idx="24">
                  <c:v>16.826862036270086</c:v>
                </c:pt>
              </c:numCache>
            </c:numRef>
          </c:val>
          <c:smooth val="0"/>
          <c:extLst>
            <c:ext xmlns:c16="http://schemas.microsoft.com/office/drawing/2014/chart" uri="{C3380CC4-5D6E-409C-BE32-E72D297353CC}">
              <c16:uniqueId val="{0000000A-C0DD-43F4-B6C6-E151E34F90D9}"/>
            </c:ext>
          </c:extLst>
        </c:ser>
        <c:dLbls>
          <c:showLegendKey val="0"/>
          <c:showVal val="0"/>
          <c:showCatName val="0"/>
          <c:showSerName val="0"/>
          <c:showPercent val="0"/>
          <c:showBubbleSize val="0"/>
        </c:dLbls>
        <c:marker val="1"/>
        <c:smooth val="0"/>
        <c:axId val="1010976984"/>
        <c:axId val="1010985840"/>
        <c:extLst>
          <c:ext xmlns:c15="http://schemas.microsoft.com/office/drawing/2012/chart" uri="{02D57815-91ED-43cb-92C2-25804820EDAC}">
            <c15:filteredLineSeries>
              <c15:ser>
                <c:idx val="10"/>
                <c:order val="10"/>
                <c:spPr>
                  <a:ln w="19050" cap="rnd">
                    <a:solidFill>
                      <a:schemeClr val="accent6"/>
                    </a:solidFill>
                    <a:prstDash val="dash"/>
                    <a:round/>
                  </a:ln>
                  <a:effectLst/>
                </c:spPr>
                <c:marker>
                  <c:symbol val="triangle"/>
                  <c:size val="9"/>
                  <c:spPr>
                    <a:solidFill>
                      <a:srgbClr val="92D050"/>
                    </a:solidFill>
                    <a:ln w="9525">
                      <a:solidFill>
                        <a:schemeClr val="tx1"/>
                      </a:solidFill>
                    </a:ln>
                    <a:effectLst/>
                  </c:spPr>
                </c:marker>
                <c:cat>
                  <c:strRef>
                    <c:extLst>
                      <c:ext uri="{02D57815-91ED-43cb-92C2-25804820EDAC}">
                        <c15:formulaRef>
                          <c15:sqref>'24_ábra_chart'!$E$9:$AC$9</c15:sqref>
                        </c15:formulaRef>
                      </c:ext>
                    </c:extLst>
                    <c:strCache>
                      <c:ptCount val="25"/>
                      <c:pt idx="0">
                        <c:v>2019.szept.</c:v>
                      </c:pt>
                      <c:pt idx="1">
                        <c:v>okt.</c:v>
                      </c:pt>
                      <c:pt idx="2">
                        <c:v>nov.</c:v>
                      </c:pt>
                      <c:pt idx="3">
                        <c:v>dec.</c:v>
                      </c:pt>
                      <c:pt idx="4">
                        <c:v>2020.jan.</c:v>
                      </c:pt>
                      <c:pt idx="5">
                        <c:v>febr.</c:v>
                      </c:pt>
                      <c:pt idx="6">
                        <c:v>márc.</c:v>
                      </c:pt>
                      <c:pt idx="7">
                        <c:v>ápr.</c:v>
                      </c:pt>
                      <c:pt idx="8">
                        <c:v>máj.</c:v>
                      </c:pt>
                      <c:pt idx="9">
                        <c:v>jún.</c:v>
                      </c:pt>
                      <c:pt idx="10">
                        <c:v>júl.</c:v>
                      </c:pt>
                      <c:pt idx="11">
                        <c:v>aug.</c:v>
                      </c:pt>
                      <c:pt idx="12">
                        <c:v>szept.</c:v>
                      </c:pt>
                      <c:pt idx="13">
                        <c:v>okt.</c:v>
                      </c:pt>
                      <c:pt idx="14">
                        <c:v>nov.</c:v>
                      </c:pt>
                      <c:pt idx="15">
                        <c:v>dec.</c:v>
                      </c:pt>
                      <c:pt idx="16">
                        <c:v>2021.jan.</c:v>
                      </c:pt>
                      <c:pt idx="17">
                        <c:v>febr.</c:v>
                      </c:pt>
                      <c:pt idx="18">
                        <c:v>márc.</c:v>
                      </c:pt>
                      <c:pt idx="19">
                        <c:v>ápr.</c:v>
                      </c:pt>
                      <c:pt idx="20">
                        <c:v>máj.</c:v>
                      </c:pt>
                      <c:pt idx="21">
                        <c:v>jún.</c:v>
                      </c:pt>
                      <c:pt idx="22">
                        <c:v>júl.</c:v>
                      </c:pt>
                      <c:pt idx="23">
                        <c:v>aug.</c:v>
                      </c:pt>
                      <c:pt idx="24">
                        <c:v>szept.</c:v>
                      </c:pt>
                    </c:strCache>
                  </c:strRef>
                </c:cat>
                <c:val>
                  <c:numRef>
                    <c:extLst>
                      <c:ext uri="{02D57815-91ED-43cb-92C2-25804820EDAC}">
                        <c15:formulaRef>
                          <c15:sqref>'24_ábra_chart'!$E$21:$AB$21</c15:sqref>
                        </c15:formulaRef>
                      </c:ext>
                    </c:extLst>
                    <c:numCache>
                      <c:formatCode>0.0</c:formatCode>
                      <c:ptCount val="24"/>
                      <c:pt idx="0">
                        <c:v>43.595129</c:v>
                      </c:pt>
                      <c:pt idx="1">
                        <c:v>131.05914199999998</c:v>
                      </c:pt>
                      <c:pt idx="2">
                        <c:v>237.33934199999999</c:v>
                      </c:pt>
                      <c:pt idx="3">
                        <c:v>312.98757310000002</c:v>
                      </c:pt>
                      <c:pt idx="4">
                        <c:v>315.49849560000001</c:v>
                      </c:pt>
                      <c:pt idx="5">
                        <c:v>315.49849560000001</c:v>
                      </c:pt>
                      <c:pt idx="6">
                        <c:v>360.95385560000005</c:v>
                      </c:pt>
                      <c:pt idx="7">
                        <c:v>365.02959560000005</c:v>
                      </c:pt>
                      <c:pt idx="8">
                        <c:v>430.32863249999997</c:v>
                      </c:pt>
                      <c:pt idx="9">
                        <c:v>430.32863249999997</c:v>
                      </c:pt>
                      <c:pt idx="10">
                        <c:v>484.41850189999997</c:v>
                      </c:pt>
                      <c:pt idx="11">
                        <c:v>521.94840490000001</c:v>
                      </c:pt>
                      <c:pt idx="12">
                        <c:v>652.0953424999999</c:v>
                      </c:pt>
                      <c:pt idx="13">
                        <c:v>681.54078205999997</c:v>
                      </c:pt>
                      <c:pt idx="14">
                        <c:v>795.46670826000002</c:v>
                      </c:pt>
                      <c:pt idx="15">
                        <c:v>889.44413936000001</c:v>
                      </c:pt>
                      <c:pt idx="16">
                        <c:v>889.44413936000001</c:v>
                      </c:pt>
                      <c:pt idx="17">
                        <c:v>910.05112245999999</c:v>
                      </c:pt>
                      <c:pt idx="18">
                        <c:v>1052.74515956</c:v>
                      </c:pt>
                      <c:pt idx="19">
                        <c:v>1132.6336346599999</c:v>
                      </c:pt>
                      <c:pt idx="20">
                        <c:v>1269.7933375600001</c:v>
                      </c:pt>
                      <c:pt idx="21">
                        <c:v>1404.8860135600003</c:v>
                      </c:pt>
                      <c:pt idx="22">
                        <c:v>1537.9002464600001</c:v>
                      </c:pt>
                      <c:pt idx="23">
                        <c:v>1550.1926034600001</c:v>
                      </c:pt>
                    </c:numCache>
                  </c:numRef>
                </c:val>
                <c:smooth val="0"/>
                <c:extLst>
                  <c:ext xmlns:c16="http://schemas.microsoft.com/office/drawing/2014/chart" uri="{C3380CC4-5D6E-409C-BE32-E72D297353CC}">
                    <c16:uniqueId val="{0000000C-C0DD-43F4-B6C6-E151E34F90D9}"/>
                  </c:ext>
                </c:extLst>
              </c15:ser>
            </c15:filteredLineSeries>
          </c:ext>
        </c:extLst>
      </c:lineChart>
      <c:catAx>
        <c:axId val="100477950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alpha val="93000"/>
              </a:sysClr>
            </a:solidFill>
            <a:round/>
          </a:ln>
          <a:effectLst/>
        </c:spPr>
        <c:txPr>
          <a:bodyPr rot="-5400000" spcFirstLastPara="1" vertOverflow="ellipsis" wrap="square" anchor="ctr" anchorCtr="1"/>
          <a:lstStyle/>
          <a:p>
            <a:pPr>
              <a:defRPr sz="1600" b="0" i="0" u="none" strike="noStrike" kern="1200" baseline="0">
                <a:solidFill>
                  <a:schemeClr val="tx1"/>
                </a:solidFill>
                <a:latin typeface="Calibri"/>
                <a:ea typeface="Calibri"/>
                <a:cs typeface="Calibri"/>
              </a:defRPr>
            </a:pPr>
            <a:endParaRPr lang="hu-HU"/>
          </a:p>
        </c:txPr>
        <c:crossAx val="1004778520"/>
        <c:crosses val="autoZero"/>
        <c:auto val="1"/>
        <c:lblAlgn val="ctr"/>
        <c:lblOffset val="100"/>
        <c:tickLblSkip val="1"/>
        <c:noMultiLvlLbl val="0"/>
      </c:catAx>
      <c:valAx>
        <c:axId val="1004778520"/>
        <c:scaling>
          <c:orientation val="minMax"/>
          <c:max val="18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r>
                  <a:rPr lang="hu-HU"/>
                  <a:t>Mrd Ft</a:t>
                </a:r>
              </a:p>
            </c:rich>
          </c:tx>
          <c:layout>
            <c:manualLayout>
              <c:xMode val="edge"/>
              <c:yMode val="edge"/>
              <c:x val="9.1427234130931748E-2"/>
              <c:y val="0"/>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a:ea typeface="Calibri"/>
                <a:cs typeface="Calibri"/>
              </a:defRPr>
            </a:pPr>
            <a:endParaRPr lang="hu-HU"/>
          </a:p>
        </c:txPr>
        <c:crossAx val="1004779504"/>
        <c:crosses val="autoZero"/>
        <c:crossBetween val="between"/>
        <c:majorUnit val="200"/>
      </c:valAx>
      <c:valAx>
        <c:axId val="1010985840"/>
        <c:scaling>
          <c:orientation val="minMax"/>
          <c:max val="18"/>
          <c:min val="0"/>
        </c:scaling>
        <c:delete val="0"/>
        <c:axPos val="r"/>
        <c:title>
          <c:tx>
            <c:rich>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r>
                  <a:rPr lang="hu-HU"/>
                  <a:t>%</a:t>
                </a:r>
              </a:p>
            </c:rich>
          </c:tx>
          <c:layout>
            <c:manualLayout>
              <c:xMode val="edge"/>
              <c:yMode val="edge"/>
              <c:x val="0.89678722222222218"/>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chemeClr val="tx1"/>
                </a:solidFill>
                <a:latin typeface="Calibri"/>
                <a:ea typeface="Calibri"/>
                <a:cs typeface="Calibri"/>
              </a:defRPr>
            </a:pPr>
            <a:endParaRPr lang="hu-HU"/>
          </a:p>
        </c:txPr>
        <c:crossAx val="1010976984"/>
        <c:crosses val="max"/>
        <c:crossBetween val="between"/>
        <c:majorUnit val="2"/>
        <c:minorUnit val="1"/>
      </c:valAx>
      <c:catAx>
        <c:axId val="1010976984"/>
        <c:scaling>
          <c:orientation val="minMax"/>
        </c:scaling>
        <c:delete val="1"/>
        <c:axPos val="b"/>
        <c:numFmt formatCode="General" sourceLinked="1"/>
        <c:majorTickMark val="out"/>
        <c:minorTickMark val="none"/>
        <c:tickLblPos val="nextTo"/>
        <c:crossAx val="10109858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9"/>
        <c:delete val="1"/>
      </c:legendEntry>
      <c:layout>
        <c:manualLayout>
          <c:xMode val="edge"/>
          <c:yMode val="edge"/>
          <c:x val="7.7505348829427237E-2"/>
          <c:y val="0.78451759259259257"/>
          <c:w val="0.84353693568019539"/>
          <c:h val="0.2106503703703703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chemeClr val="tx1"/>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chemeClr val="tx1"/>
          </a:solidFill>
          <a:latin typeface="Calibri"/>
          <a:ea typeface="Calibri"/>
          <a:cs typeface="Calibri"/>
        </a:defRPr>
      </a:pPr>
      <a:endParaRPr lang="hu-HU"/>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424999999999993E-2"/>
          <c:y val="5.1518148148148146E-2"/>
          <c:w val="0.83898805487113026"/>
          <c:h val="0.58168306128565606"/>
        </c:manualLayout>
      </c:layout>
      <c:barChart>
        <c:barDir val="col"/>
        <c:grouping val="stacked"/>
        <c:varyColors val="0"/>
        <c:ser>
          <c:idx val="0"/>
          <c:order val="0"/>
          <c:tx>
            <c:strRef>
              <c:f>'24_ábra_chart'!$C$10</c:f>
              <c:strCache>
                <c:ptCount val="1"/>
                <c:pt idx="0">
                  <c:v>Agriculture, Forestry, Fishing</c:v>
                </c:pt>
              </c:strCache>
            </c:strRef>
          </c:tx>
          <c:spPr>
            <a:solidFill>
              <a:srgbClr val="FFC000"/>
            </a:solidFill>
            <a:ln>
              <a:solidFill>
                <a:schemeClr val="tx1"/>
              </a:solidFill>
            </a:ln>
            <a:effectLst/>
          </c:spPr>
          <c:invertIfNegative val="0"/>
          <c:cat>
            <c:strRef>
              <c:f>'24_ábra_chart'!$E$8:$AC$8</c:f>
              <c:strCache>
                <c:ptCount val="25"/>
                <c:pt idx="0">
                  <c:v>Sep-19</c:v>
                </c:pt>
                <c:pt idx="1">
                  <c:v>Oct</c:v>
                </c:pt>
                <c:pt idx="2">
                  <c:v>Nov</c:v>
                </c:pt>
                <c:pt idx="3">
                  <c:v>Dec</c:v>
                </c:pt>
                <c:pt idx="4">
                  <c:v>Jan-20</c:v>
                </c:pt>
                <c:pt idx="5">
                  <c:v>Feb</c:v>
                </c:pt>
                <c:pt idx="6">
                  <c:v>Mar</c:v>
                </c:pt>
                <c:pt idx="7">
                  <c:v>Apr</c:v>
                </c:pt>
                <c:pt idx="8">
                  <c:v>May</c:v>
                </c:pt>
                <c:pt idx="9">
                  <c:v>June</c:v>
                </c:pt>
                <c:pt idx="10">
                  <c:v>July</c:v>
                </c:pt>
                <c:pt idx="11">
                  <c:v>Aug</c:v>
                </c:pt>
                <c:pt idx="12">
                  <c:v>Sep</c:v>
                </c:pt>
                <c:pt idx="13">
                  <c:v>Oct</c:v>
                </c:pt>
                <c:pt idx="14">
                  <c:v>Nov</c:v>
                </c:pt>
                <c:pt idx="15">
                  <c:v>Dec</c:v>
                </c:pt>
                <c:pt idx="16">
                  <c:v>Jan-21</c:v>
                </c:pt>
                <c:pt idx="17">
                  <c:v>Feb</c:v>
                </c:pt>
                <c:pt idx="18">
                  <c:v>Mar</c:v>
                </c:pt>
                <c:pt idx="19">
                  <c:v>Apr</c:v>
                </c:pt>
                <c:pt idx="20">
                  <c:v>May</c:v>
                </c:pt>
                <c:pt idx="21">
                  <c:v>June</c:v>
                </c:pt>
                <c:pt idx="22">
                  <c:v>July</c:v>
                </c:pt>
                <c:pt idx="23">
                  <c:v>Aug</c:v>
                </c:pt>
                <c:pt idx="24">
                  <c:v>Sep</c:v>
                </c:pt>
              </c:strCache>
            </c:strRef>
          </c:cat>
          <c:val>
            <c:numRef>
              <c:f>'24_ábra_chart'!$E$10:$AB$10</c:f>
              <c:numCache>
                <c:formatCode>0.0</c:formatCode>
                <c:ptCount val="24"/>
                <c:pt idx="0">
                  <c:v>0</c:v>
                </c:pt>
                <c:pt idx="1">
                  <c:v>0</c:v>
                </c:pt>
                <c:pt idx="2">
                  <c:v>29.390152</c:v>
                </c:pt>
                <c:pt idx="3">
                  <c:v>29.390152</c:v>
                </c:pt>
                <c:pt idx="4">
                  <c:v>29.390152</c:v>
                </c:pt>
                <c:pt idx="5">
                  <c:v>29.390152</c:v>
                </c:pt>
                <c:pt idx="6">
                  <c:v>29.390152</c:v>
                </c:pt>
                <c:pt idx="7">
                  <c:v>29.390152</c:v>
                </c:pt>
                <c:pt idx="8">
                  <c:v>29.390152</c:v>
                </c:pt>
                <c:pt idx="9">
                  <c:v>29.390152</c:v>
                </c:pt>
                <c:pt idx="10">
                  <c:v>29.390152</c:v>
                </c:pt>
                <c:pt idx="11">
                  <c:v>29.390152</c:v>
                </c:pt>
                <c:pt idx="12">
                  <c:v>29.390152</c:v>
                </c:pt>
                <c:pt idx="13">
                  <c:v>29.390152</c:v>
                </c:pt>
                <c:pt idx="14">
                  <c:v>29.390152</c:v>
                </c:pt>
                <c:pt idx="15">
                  <c:v>29.390152</c:v>
                </c:pt>
                <c:pt idx="16">
                  <c:v>29.390152</c:v>
                </c:pt>
                <c:pt idx="17">
                  <c:v>29.390152</c:v>
                </c:pt>
                <c:pt idx="18">
                  <c:v>29.390152</c:v>
                </c:pt>
                <c:pt idx="19">
                  <c:v>29.390152</c:v>
                </c:pt>
                <c:pt idx="20">
                  <c:v>29.390152</c:v>
                </c:pt>
                <c:pt idx="21">
                  <c:v>29.390152</c:v>
                </c:pt>
                <c:pt idx="22">
                  <c:v>77.001405000000005</c:v>
                </c:pt>
                <c:pt idx="23">
                  <c:v>80.269345000000001</c:v>
                </c:pt>
              </c:numCache>
            </c:numRef>
          </c:val>
          <c:extLst>
            <c:ext xmlns:c16="http://schemas.microsoft.com/office/drawing/2014/chart" uri="{C3380CC4-5D6E-409C-BE32-E72D297353CC}">
              <c16:uniqueId val="{00000000-9B69-43DF-A0B4-12338488F0D5}"/>
            </c:ext>
          </c:extLst>
        </c:ser>
        <c:ser>
          <c:idx val="1"/>
          <c:order val="1"/>
          <c:tx>
            <c:strRef>
              <c:f>'24_ábra_chart'!$C$11</c:f>
              <c:strCache>
                <c:ptCount val="1"/>
                <c:pt idx="0">
                  <c:v>Manufacturing</c:v>
                </c:pt>
              </c:strCache>
            </c:strRef>
          </c:tx>
          <c:spPr>
            <a:solidFill>
              <a:schemeClr val="accent2"/>
            </a:solidFill>
            <a:ln>
              <a:solidFill>
                <a:schemeClr val="tx1"/>
              </a:solidFill>
            </a:ln>
            <a:effectLst/>
          </c:spPr>
          <c:invertIfNegative val="0"/>
          <c:cat>
            <c:strRef>
              <c:f>'24_ábra_chart'!$E$8:$AC$8</c:f>
              <c:strCache>
                <c:ptCount val="25"/>
                <c:pt idx="0">
                  <c:v>Sep-19</c:v>
                </c:pt>
                <c:pt idx="1">
                  <c:v>Oct</c:v>
                </c:pt>
                <c:pt idx="2">
                  <c:v>Nov</c:v>
                </c:pt>
                <c:pt idx="3">
                  <c:v>Dec</c:v>
                </c:pt>
                <c:pt idx="4">
                  <c:v>Jan-20</c:v>
                </c:pt>
                <c:pt idx="5">
                  <c:v>Feb</c:v>
                </c:pt>
                <c:pt idx="6">
                  <c:v>Mar</c:v>
                </c:pt>
                <c:pt idx="7">
                  <c:v>Apr</c:v>
                </c:pt>
                <c:pt idx="8">
                  <c:v>May</c:v>
                </c:pt>
                <c:pt idx="9">
                  <c:v>June</c:v>
                </c:pt>
                <c:pt idx="10">
                  <c:v>July</c:v>
                </c:pt>
                <c:pt idx="11">
                  <c:v>Aug</c:v>
                </c:pt>
                <c:pt idx="12">
                  <c:v>Sep</c:v>
                </c:pt>
                <c:pt idx="13">
                  <c:v>Oct</c:v>
                </c:pt>
                <c:pt idx="14">
                  <c:v>Nov</c:v>
                </c:pt>
                <c:pt idx="15">
                  <c:v>Dec</c:v>
                </c:pt>
                <c:pt idx="16">
                  <c:v>Jan-21</c:v>
                </c:pt>
                <c:pt idx="17">
                  <c:v>Feb</c:v>
                </c:pt>
                <c:pt idx="18">
                  <c:v>Mar</c:v>
                </c:pt>
                <c:pt idx="19">
                  <c:v>Apr</c:v>
                </c:pt>
                <c:pt idx="20">
                  <c:v>May</c:v>
                </c:pt>
                <c:pt idx="21">
                  <c:v>June</c:v>
                </c:pt>
                <c:pt idx="22">
                  <c:v>July</c:v>
                </c:pt>
                <c:pt idx="23">
                  <c:v>Aug</c:v>
                </c:pt>
                <c:pt idx="24">
                  <c:v>Sep</c:v>
                </c:pt>
              </c:strCache>
            </c:strRef>
          </c:cat>
          <c:val>
            <c:numRef>
              <c:f>'24_ábra_chart'!$E$11:$AC$11</c:f>
              <c:numCache>
                <c:formatCode>0.0</c:formatCode>
                <c:ptCount val="25"/>
                <c:pt idx="0">
                  <c:v>43.595129</c:v>
                </c:pt>
                <c:pt idx="1">
                  <c:v>43.595129</c:v>
                </c:pt>
                <c:pt idx="2">
                  <c:v>43.595129</c:v>
                </c:pt>
                <c:pt idx="3">
                  <c:v>78.675417500000009</c:v>
                </c:pt>
                <c:pt idx="4">
                  <c:v>78.675417500000009</c:v>
                </c:pt>
                <c:pt idx="5">
                  <c:v>78.675417500000009</c:v>
                </c:pt>
                <c:pt idx="6">
                  <c:v>118.9834975</c:v>
                </c:pt>
                <c:pt idx="7">
                  <c:v>118.9834975</c:v>
                </c:pt>
                <c:pt idx="8">
                  <c:v>118.9834975</c:v>
                </c:pt>
                <c:pt idx="9">
                  <c:v>118.9834975</c:v>
                </c:pt>
                <c:pt idx="10">
                  <c:v>123.8076839</c:v>
                </c:pt>
                <c:pt idx="11">
                  <c:v>123.8076839</c:v>
                </c:pt>
                <c:pt idx="12">
                  <c:v>167.4370361</c:v>
                </c:pt>
                <c:pt idx="13">
                  <c:v>167.4370361</c:v>
                </c:pt>
                <c:pt idx="14">
                  <c:v>178.69166970000001</c:v>
                </c:pt>
                <c:pt idx="15">
                  <c:v>183.9062897</c:v>
                </c:pt>
                <c:pt idx="16">
                  <c:v>183.9062897</c:v>
                </c:pt>
                <c:pt idx="17">
                  <c:v>183.9062897</c:v>
                </c:pt>
                <c:pt idx="18">
                  <c:v>183.9062897</c:v>
                </c:pt>
                <c:pt idx="19">
                  <c:v>221.78170130000001</c:v>
                </c:pt>
                <c:pt idx="20">
                  <c:v>348.86507570000003</c:v>
                </c:pt>
                <c:pt idx="21">
                  <c:v>428.3953573</c:v>
                </c:pt>
                <c:pt idx="22">
                  <c:v>496.38977130000001</c:v>
                </c:pt>
                <c:pt idx="23">
                  <c:v>505.41418829999998</c:v>
                </c:pt>
                <c:pt idx="24">
                  <c:v>505.41418829999998</c:v>
                </c:pt>
              </c:numCache>
            </c:numRef>
          </c:val>
          <c:extLst>
            <c:ext xmlns:c16="http://schemas.microsoft.com/office/drawing/2014/chart" uri="{C3380CC4-5D6E-409C-BE32-E72D297353CC}">
              <c16:uniqueId val="{00000001-9B69-43DF-A0B4-12338488F0D5}"/>
            </c:ext>
          </c:extLst>
        </c:ser>
        <c:ser>
          <c:idx val="2"/>
          <c:order val="2"/>
          <c:tx>
            <c:strRef>
              <c:f>'24_ábra_chart'!$C$12</c:f>
              <c:strCache>
                <c:ptCount val="1"/>
                <c:pt idx="0">
                  <c:v>Trade service act.</c:v>
                </c:pt>
              </c:strCache>
            </c:strRef>
          </c:tx>
          <c:spPr>
            <a:solidFill>
              <a:schemeClr val="accent3"/>
            </a:solidFill>
            <a:ln>
              <a:solidFill>
                <a:schemeClr val="tx1"/>
              </a:solidFill>
            </a:ln>
            <a:effectLst/>
          </c:spPr>
          <c:invertIfNegative val="0"/>
          <c:cat>
            <c:strRef>
              <c:f>'24_ábra_chart'!$E$8:$AC$8</c:f>
              <c:strCache>
                <c:ptCount val="25"/>
                <c:pt idx="0">
                  <c:v>Sep-19</c:v>
                </c:pt>
                <c:pt idx="1">
                  <c:v>Oct</c:v>
                </c:pt>
                <c:pt idx="2">
                  <c:v>Nov</c:v>
                </c:pt>
                <c:pt idx="3">
                  <c:v>Dec</c:v>
                </c:pt>
                <c:pt idx="4">
                  <c:v>Jan-20</c:v>
                </c:pt>
                <c:pt idx="5">
                  <c:v>Feb</c:v>
                </c:pt>
                <c:pt idx="6">
                  <c:v>Mar</c:v>
                </c:pt>
                <c:pt idx="7">
                  <c:v>Apr</c:v>
                </c:pt>
                <c:pt idx="8">
                  <c:v>May</c:v>
                </c:pt>
                <c:pt idx="9">
                  <c:v>June</c:v>
                </c:pt>
                <c:pt idx="10">
                  <c:v>July</c:v>
                </c:pt>
                <c:pt idx="11">
                  <c:v>Aug</c:v>
                </c:pt>
                <c:pt idx="12">
                  <c:v>Sep</c:v>
                </c:pt>
                <c:pt idx="13">
                  <c:v>Oct</c:v>
                </c:pt>
                <c:pt idx="14">
                  <c:v>Nov</c:v>
                </c:pt>
                <c:pt idx="15">
                  <c:v>Dec</c:v>
                </c:pt>
                <c:pt idx="16">
                  <c:v>Jan-21</c:v>
                </c:pt>
                <c:pt idx="17">
                  <c:v>Feb</c:v>
                </c:pt>
                <c:pt idx="18">
                  <c:v>Mar</c:v>
                </c:pt>
                <c:pt idx="19">
                  <c:v>Apr</c:v>
                </c:pt>
                <c:pt idx="20">
                  <c:v>May</c:v>
                </c:pt>
                <c:pt idx="21">
                  <c:v>June</c:v>
                </c:pt>
                <c:pt idx="22">
                  <c:v>July</c:v>
                </c:pt>
                <c:pt idx="23">
                  <c:v>Aug</c:v>
                </c:pt>
                <c:pt idx="24">
                  <c:v>Sep</c:v>
                </c:pt>
              </c:strCache>
            </c:strRef>
          </c:cat>
          <c:val>
            <c:numRef>
              <c:f>'24_ábra_chart'!$E$12:$AC$12</c:f>
              <c:numCache>
                <c:formatCode>0.0</c:formatCode>
                <c:ptCount val="25"/>
                <c:pt idx="0">
                  <c:v>0</c:v>
                </c:pt>
                <c:pt idx="1">
                  <c:v>0</c:v>
                </c:pt>
                <c:pt idx="2">
                  <c:v>12.379284</c:v>
                </c:pt>
                <c:pt idx="3">
                  <c:v>16.081743599999999</c:v>
                </c:pt>
                <c:pt idx="4">
                  <c:v>16.081743599999999</c:v>
                </c:pt>
                <c:pt idx="5">
                  <c:v>16.081743599999999</c:v>
                </c:pt>
                <c:pt idx="6">
                  <c:v>16.081743599999999</c:v>
                </c:pt>
                <c:pt idx="7">
                  <c:v>17.112825600000001</c:v>
                </c:pt>
                <c:pt idx="8">
                  <c:v>17.112825600000001</c:v>
                </c:pt>
                <c:pt idx="9">
                  <c:v>17.112825600000001</c:v>
                </c:pt>
                <c:pt idx="10">
                  <c:v>20.693052600000001</c:v>
                </c:pt>
                <c:pt idx="11">
                  <c:v>20.693052600000001</c:v>
                </c:pt>
                <c:pt idx="12">
                  <c:v>35.959107600000003</c:v>
                </c:pt>
                <c:pt idx="13">
                  <c:v>35.959107600000003</c:v>
                </c:pt>
                <c:pt idx="14">
                  <c:v>35.959107600000003</c:v>
                </c:pt>
                <c:pt idx="15">
                  <c:v>42.060494500000004</c:v>
                </c:pt>
                <c:pt idx="16">
                  <c:v>42.060494500000004</c:v>
                </c:pt>
                <c:pt idx="17">
                  <c:v>52.390738600000006</c:v>
                </c:pt>
                <c:pt idx="18">
                  <c:v>52.390738600000006</c:v>
                </c:pt>
                <c:pt idx="19">
                  <c:v>52.390738600000006</c:v>
                </c:pt>
                <c:pt idx="20">
                  <c:v>57.932736600000005</c:v>
                </c:pt>
                <c:pt idx="21">
                  <c:v>57.932736600000005</c:v>
                </c:pt>
                <c:pt idx="22">
                  <c:v>63.046526600000007</c:v>
                </c:pt>
                <c:pt idx="23">
                  <c:v>63.046526600000007</c:v>
                </c:pt>
                <c:pt idx="24">
                  <c:v>63.046526600000007</c:v>
                </c:pt>
              </c:numCache>
            </c:numRef>
          </c:val>
          <c:extLst>
            <c:ext xmlns:c16="http://schemas.microsoft.com/office/drawing/2014/chart" uri="{C3380CC4-5D6E-409C-BE32-E72D297353CC}">
              <c16:uniqueId val="{00000002-9B69-43DF-A0B4-12338488F0D5}"/>
            </c:ext>
          </c:extLst>
        </c:ser>
        <c:ser>
          <c:idx val="4"/>
          <c:order val="4"/>
          <c:tx>
            <c:strRef>
              <c:f>'24_ábra_chart'!$C$14</c:f>
              <c:strCache>
                <c:ptCount val="1"/>
                <c:pt idx="0">
                  <c:v>Hotel and restaurants</c:v>
                </c:pt>
              </c:strCache>
            </c:strRef>
          </c:tx>
          <c:spPr>
            <a:solidFill>
              <a:srgbClr val="7030A0"/>
            </a:solidFill>
            <a:ln>
              <a:solidFill>
                <a:schemeClr val="tx1"/>
              </a:solidFill>
            </a:ln>
            <a:effectLst/>
          </c:spPr>
          <c:invertIfNegative val="0"/>
          <c:cat>
            <c:strRef>
              <c:f>'24_ábra_chart'!$E$8:$AC$8</c:f>
              <c:strCache>
                <c:ptCount val="25"/>
                <c:pt idx="0">
                  <c:v>Sep-19</c:v>
                </c:pt>
                <c:pt idx="1">
                  <c:v>Oct</c:v>
                </c:pt>
                <c:pt idx="2">
                  <c:v>Nov</c:v>
                </c:pt>
                <c:pt idx="3">
                  <c:v>Dec</c:v>
                </c:pt>
                <c:pt idx="4">
                  <c:v>Jan-20</c:v>
                </c:pt>
                <c:pt idx="5">
                  <c:v>Feb</c:v>
                </c:pt>
                <c:pt idx="6">
                  <c:v>Mar</c:v>
                </c:pt>
                <c:pt idx="7">
                  <c:v>Apr</c:v>
                </c:pt>
                <c:pt idx="8">
                  <c:v>May</c:v>
                </c:pt>
                <c:pt idx="9">
                  <c:v>June</c:v>
                </c:pt>
                <c:pt idx="10">
                  <c:v>July</c:v>
                </c:pt>
                <c:pt idx="11">
                  <c:v>Aug</c:v>
                </c:pt>
                <c:pt idx="12">
                  <c:v>Sep</c:v>
                </c:pt>
                <c:pt idx="13">
                  <c:v>Oct</c:v>
                </c:pt>
                <c:pt idx="14">
                  <c:v>Nov</c:v>
                </c:pt>
                <c:pt idx="15">
                  <c:v>Dec</c:v>
                </c:pt>
                <c:pt idx="16">
                  <c:v>Jan-21</c:v>
                </c:pt>
                <c:pt idx="17">
                  <c:v>Feb</c:v>
                </c:pt>
                <c:pt idx="18">
                  <c:v>Mar</c:v>
                </c:pt>
                <c:pt idx="19">
                  <c:v>Apr</c:v>
                </c:pt>
                <c:pt idx="20">
                  <c:v>May</c:v>
                </c:pt>
                <c:pt idx="21">
                  <c:v>June</c:v>
                </c:pt>
                <c:pt idx="22">
                  <c:v>July</c:v>
                </c:pt>
                <c:pt idx="23">
                  <c:v>Aug</c:v>
                </c:pt>
                <c:pt idx="24">
                  <c:v>Sep</c:v>
                </c:pt>
              </c:strCache>
            </c:strRef>
          </c:cat>
          <c:val>
            <c:numRef>
              <c:f>'24_ábra_chart'!$E$14:$AC$14</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34.360194</c:v>
                </c:pt>
                <c:pt idx="13">
                  <c:v>34.360194</c:v>
                </c:pt>
                <c:pt idx="14">
                  <c:v>34.360194</c:v>
                </c:pt>
                <c:pt idx="15">
                  <c:v>34.360194</c:v>
                </c:pt>
                <c:pt idx="16">
                  <c:v>34.360194</c:v>
                </c:pt>
                <c:pt idx="17">
                  <c:v>34.360194</c:v>
                </c:pt>
                <c:pt idx="18">
                  <c:v>34.360194</c:v>
                </c:pt>
                <c:pt idx="19">
                  <c:v>34.360194</c:v>
                </c:pt>
                <c:pt idx="20">
                  <c:v>34.360194</c:v>
                </c:pt>
                <c:pt idx="21">
                  <c:v>34.360194</c:v>
                </c:pt>
                <c:pt idx="22">
                  <c:v>34.360194</c:v>
                </c:pt>
                <c:pt idx="23">
                  <c:v>34.360194</c:v>
                </c:pt>
                <c:pt idx="24">
                  <c:v>34.360194</c:v>
                </c:pt>
              </c:numCache>
            </c:numRef>
          </c:val>
          <c:extLst>
            <c:ext xmlns:c16="http://schemas.microsoft.com/office/drawing/2014/chart" uri="{C3380CC4-5D6E-409C-BE32-E72D297353CC}">
              <c16:uniqueId val="{00000003-9B69-43DF-A0B4-12338488F0D5}"/>
            </c:ext>
          </c:extLst>
        </c:ser>
        <c:ser>
          <c:idx val="5"/>
          <c:order val="5"/>
          <c:tx>
            <c:strRef>
              <c:f>'24_ábra_chart'!$C$15</c:f>
              <c:strCache>
                <c:ptCount val="1"/>
                <c:pt idx="0">
                  <c:v>Construction</c:v>
                </c:pt>
              </c:strCache>
            </c:strRef>
          </c:tx>
          <c:spPr>
            <a:solidFill>
              <a:schemeClr val="accent6"/>
            </a:solidFill>
            <a:ln>
              <a:solidFill>
                <a:schemeClr val="tx1"/>
              </a:solidFill>
            </a:ln>
            <a:effectLst/>
          </c:spPr>
          <c:invertIfNegative val="0"/>
          <c:cat>
            <c:strRef>
              <c:f>'24_ábra_chart'!$E$8:$AC$8</c:f>
              <c:strCache>
                <c:ptCount val="25"/>
                <c:pt idx="0">
                  <c:v>Sep-19</c:v>
                </c:pt>
                <c:pt idx="1">
                  <c:v>Oct</c:v>
                </c:pt>
                <c:pt idx="2">
                  <c:v>Nov</c:v>
                </c:pt>
                <c:pt idx="3">
                  <c:v>Dec</c:v>
                </c:pt>
                <c:pt idx="4">
                  <c:v>Jan-20</c:v>
                </c:pt>
                <c:pt idx="5">
                  <c:v>Feb</c:v>
                </c:pt>
                <c:pt idx="6">
                  <c:v>Mar</c:v>
                </c:pt>
                <c:pt idx="7">
                  <c:v>Apr</c:v>
                </c:pt>
                <c:pt idx="8">
                  <c:v>May</c:v>
                </c:pt>
                <c:pt idx="9">
                  <c:v>June</c:v>
                </c:pt>
                <c:pt idx="10">
                  <c:v>July</c:v>
                </c:pt>
                <c:pt idx="11">
                  <c:v>Aug</c:v>
                </c:pt>
                <c:pt idx="12">
                  <c:v>Sep</c:v>
                </c:pt>
                <c:pt idx="13">
                  <c:v>Oct</c:v>
                </c:pt>
                <c:pt idx="14">
                  <c:v>Nov</c:v>
                </c:pt>
                <c:pt idx="15">
                  <c:v>Dec</c:v>
                </c:pt>
                <c:pt idx="16">
                  <c:v>Jan-21</c:v>
                </c:pt>
                <c:pt idx="17">
                  <c:v>Feb</c:v>
                </c:pt>
                <c:pt idx="18">
                  <c:v>Mar</c:v>
                </c:pt>
                <c:pt idx="19">
                  <c:v>Apr</c:v>
                </c:pt>
                <c:pt idx="20">
                  <c:v>May</c:v>
                </c:pt>
                <c:pt idx="21">
                  <c:v>June</c:v>
                </c:pt>
                <c:pt idx="22">
                  <c:v>July</c:v>
                </c:pt>
                <c:pt idx="23">
                  <c:v>Aug</c:v>
                </c:pt>
                <c:pt idx="24">
                  <c:v>Sep</c:v>
                </c:pt>
              </c:strCache>
            </c:strRef>
          </c:cat>
          <c:val>
            <c:numRef>
              <c:f>'24_ábra_chart'!$E$15:$AC$15</c:f>
              <c:numCache>
                <c:formatCode>0.0</c:formatCode>
                <c:ptCount val="25"/>
                <c:pt idx="0">
                  <c:v>0</c:v>
                </c:pt>
                <c:pt idx="1">
                  <c:v>49.874184999999997</c:v>
                </c:pt>
                <c:pt idx="2">
                  <c:v>49.874184999999997</c:v>
                </c:pt>
                <c:pt idx="3">
                  <c:v>49.874184999999997</c:v>
                </c:pt>
                <c:pt idx="4">
                  <c:v>49.874184999999997</c:v>
                </c:pt>
                <c:pt idx="5">
                  <c:v>49.874184999999997</c:v>
                </c:pt>
                <c:pt idx="6">
                  <c:v>49.874184999999997</c:v>
                </c:pt>
                <c:pt idx="7">
                  <c:v>49.874184999999997</c:v>
                </c:pt>
                <c:pt idx="8">
                  <c:v>55.899912999999998</c:v>
                </c:pt>
                <c:pt idx="9">
                  <c:v>55.899912999999998</c:v>
                </c:pt>
                <c:pt idx="10">
                  <c:v>64.023904999999999</c:v>
                </c:pt>
                <c:pt idx="11">
                  <c:v>64.023904999999999</c:v>
                </c:pt>
                <c:pt idx="12">
                  <c:v>64.023904999999999</c:v>
                </c:pt>
                <c:pt idx="13">
                  <c:v>86.032572999999999</c:v>
                </c:pt>
                <c:pt idx="14">
                  <c:v>105.591375</c:v>
                </c:pt>
                <c:pt idx="15">
                  <c:v>144.92296619999999</c:v>
                </c:pt>
                <c:pt idx="16">
                  <c:v>144.92296619999999</c:v>
                </c:pt>
                <c:pt idx="17">
                  <c:v>147.92474519999999</c:v>
                </c:pt>
                <c:pt idx="18">
                  <c:v>167.59022399999998</c:v>
                </c:pt>
                <c:pt idx="19">
                  <c:v>167.59022399999998</c:v>
                </c:pt>
                <c:pt idx="20">
                  <c:v>167.59022399999998</c:v>
                </c:pt>
                <c:pt idx="21">
                  <c:v>167.59022399999998</c:v>
                </c:pt>
                <c:pt idx="22">
                  <c:v>167.59022399999998</c:v>
                </c:pt>
                <c:pt idx="23">
                  <c:v>167.59022399999998</c:v>
                </c:pt>
                <c:pt idx="24">
                  <c:v>167.59022399999998</c:v>
                </c:pt>
              </c:numCache>
            </c:numRef>
          </c:val>
          <c:extLst>
            <c:ext xmlns:c16="http://schemas.microsoft.com/office/drawing/2014/chart" uri="{C3380CC4-5D6E-409C-BE32-E72D297353CC}">
              <c16:uniqueId val="{00000004-9B69-43DF-A0B4-12338488F0D5}"/>
            </c:ext>
          </c:extLst>
        </c:ser>
        <c:ser>
          <c:idx val="6"/>
          <c:order val="6"/>
          <c:tx>
            <c:strRef>
              <c:f>'24_ábra_chart'!$C$16</c:f>
              <c:strCache>
                <c:ptCount val="1"/>
                <c:pt idx="0">
                  <c:v>Real estate act.</c:v>
                </c:pt>
              </c:strCache>
            </c:strRef>
          </c:tx>
          <c:spPr>
            <a:solidFill>
              <a:schemeClr val="accent1"/>
            </a:solidFill>
            <a:ln>
              <a:solidFill>
                <a:schemeClr val="tx1"/>
              </a:solidFill>
            </a:ln>
            <a:effectLst/>
          </c:spPr>
          <c:invertIfNegative val="0"/>
          <c:cat>
            <c:strRef>
              <c:f>'24_ábra_chart'!$E$8:$AC$8</c:f>
              <c:strCache>
                <c:ptCount val="25"/>
                <c:pt idx="0">
                  <c:v>Sep-19</c:v>
                </c:pt>
                <c:pt idx="1">
                  <c:v>Oct</c:v>
                </c:pt>
                <c:pt idx="2">
                  <c:v>Nov</c:v>
                </c:pt>
                <c:pt idx="3">
                  <c:v>Dec</c:v>
                </c:pt>
                <c:pt idx="4">
                  <c:v>Jan-20</c:v>
                </c:pt>
                <c:pt idx="5">
                  <c:v>Feb</c:v>
                </c:pt>
                <c:pt idx="6">
                  <c:v>Mar</c:v>
                </c:pt>
                <c:pt idx="7">
                  <c:v>Apr</c:v>
                </c:pt>
                <c:pt idx="8">
                  <c:v>May</c:v>
                </c:pt>
                <c:pt idx="9">
                  <c:v>June</c:v>
                </c:pt>
                <c:pt idx="10">
                  <c:v>July</c:v>
                </c:pt>
                <c:pt idx="11">
                  <c:v>Aug</c:v>
                </c:pt>
                <c:pt idx="12">
                  <c:v>Sep</c:v>
                </c:pt>
                <c:pt idx="13">
                  <c:v>Oct</c:v>
                </c:pt>
                <c:pt idx="14">
                  <c:v>Nov</c:v>
                </c:pt>
                <c:pt idx="15">
                  <c:v>Dec</c:v>
                </c:pt>
                <c:pt idx="16">
                  <c:v>Jan-21</c:v>
                </c:pt>
                <c:pt idx="17">
                  <c:v>Feb</c:v>
                </c:pt>
                <c:pt idx="18">
                  <c:v>Mar</c:v>
                </c:pt>
                <c:pt idx="19">
                  <c:v>Apr</c:v>
                </c:pt>
                <c:pt idx="20">
                  <c:v>May</c:v>
                </c:pt>
                <c:pt idx="21">
                  <c:v>June</c:v>
                </c:pt>
                <c:pt idx="22">
                  <c:v>July</c:v>
                </c:pt>
                <c:pt idx="23">
                  <c:v>Aug</c:v>
                </c:pt>
                <c:pt idx="24">
                  <c:v>Sep</c:v>
                </c:pt>
              </c:strCache>
            </c:strRef>
          </c:cat>
          <c:val>
            <c:numRef>
              <c:f>'24_ábra_chart'!$E$16:$AC$16</c:f>
              <c:numCache>
                <c:formatCode>0.0</c:formatCode>
                <c:ptCount val="25"/>
                <c:pt idx="0">
                  <c:v>0</c:v>
                </c:pt>
                <c:pt idx="1">
                  <c:v>0</c:v>
                </c:pt>
                <c:pt idx="2">
                  <c:v>44.402644000000002</c:v>
                </c:pt>
                <c:pt idx="3">
                  <c:v>44.402644000000002</c:v>
                </c:pt>
                <c:pt idx="4">
                  <c:v>44.402644000000002</c:v>
                </c:pt>
                <c:pt idx="5">
                  <c:v>44.402644000000002</c:v>
                </c:pt>
                <c:pt idx="6">
                  <c:v>44.402644000000002</c:v>
                </c:pt>
                <c:pt idx="7">
                  <c:v>44.402644000000002</c:v>
                </c:pt>
                <c:pt idx="8">
                  <c:v>103.6759529</c:v>
                </c:pt>
                <c:pt idx="9">
                  <c:v>103.6759529</c:v>
                </c:pt>
                <c:pt idx="10">
                  <c:v>141.2374169</c:v>
                </c:pt>
                <c:pt idx="11">
                  <c:v>171.8574169</c:v>
                </c:pt>
                <c:pt idx="12">
                  <c:v>171.8574169</c:v>
                </c:pt>
                <c:pt idx="13">
                  <c:v>171.8574169</c:v>
                </c:pt>
                <c:pt idx="14">
                  <c:v>183.0358809</c:v>
                </c:pt>
                <c:pt idx="15">
                  <c:v>213.31186289999999</c:v>
                </c:pt>
                <c:pt idx="16">
                  <c:v>213.31186289999999</c:v>
                </c:pt>
                <c:pt idx="17">
                  <c:v>220.58682289999999</c:v>
                </c:pt>
                <c:pt idx="18">
                  <c:v>220.58682289999999</c:v>
                </c:pt>
                <c:pt idx="19">
                  <c:v>220.58682289999999</c:v>
                </c:pt>
                <c:pt idx="20">
                  <c:v>225.1211534</c:v>
                </c:pt>
                <c:pt idx="21">
                  <c:v>225.1211534</c:v>
                </c:pt>
                <c:pt idx="22">
                  <c:v>230.76036389999999</c:v>
                </c:pt>
                <c:pt idx="23">
                  <c:v>230.76036389999999</c:v>
                </c:pt>
                <c:pt idx="24">
                  <c:v>255.26386929999998</c:v>
                </c:pt>
              </c:numCache>
            </c:numRef>
          </c:val>
          <c:extLst>
            <c:ext xmlns:c16="http://schemas.microsoft.com/office/drawing/2014/chart" uri="{C3380CC4-5D6E-409C-BE32-E72D297353CC}">
              <c16:uniqueId val="{00000005-9B69-43DF-A0B4-12338488F0D5}"/>
            </c:ext>
          </c:extLst>
        </c:ser>
        <c:ser>
          <c:idx val="7"/>
          <c:order val="7"/>
          <c:tx>
            <c:strRef>
              <c:f>'24_ábra_chart'!$C$17</c:f>
              <c:strCache>
                <c:ptCount val="1"/>
                <c:pt idx="0">
                  <c:v>Infocomm. service act.</c:v>
                </c:pt>
              </c:strCache>
            </c:strRef>
          </c:tx>
          <c:spPr>
            <a:solidFill>
              <a:schemeClr val="accent4"/>
            </a:solidFill>
            <a:ln>
              <a:solidFill>
                <a:schemeClr val="tx1"/>
              </a:solidFill>
            </a:ln>
            <a:effectLst/>
          </c:spPr>
          <c:invertIfNegative val="0"/>
          <c:cat>
            <c:strRef>
              <c:f>'24_ábra_chart'!$E$8:$AC$8</c:f>
              <c:strCache>
                <c:ptCount val="25"/>
                <c:pt idx="0">
                  <c:v>Sep-19</c:v>
                </c:pt>
                <c:pt idx="1">
                  <c:v>Oct</c:v>
                </c:pt>
                <c:pt idx="2">
                  <c:v>Nov</c:v>
                </c:pt>
                <c:pt idx="3">
                  <c:v>Dec</c:v>
                </c:pt>
                <c:pt idx="4">
                  <c:v>Jan-20</c:v>
                </c:pt>
                <c:pt idx="5">
                  <c:v>Feb</c:v>
                </c:pt>
                <c:pt idx="6">
                  <c:v>Mar</c:v>
                </c:pt>
                <c:pt idx="7">
                  <c:v>Apr</c:v>
                </c:pt>
                <c:pt idx="8">
                  <c:v>May</c:v>
                </c:pt>
                <c:pt idx="9">
                  <c:v>June</c:v>
                </c:pt>
                <c:pt idx="10">
                  <c:v>July</c:v>
                </c:pt>
                <c:pt idx="11">
                  <c:v>Aug</c:v>
                </c:pt>
                <c:pt idx="12">
                  <c:v>Sep</c:v>
                </c:pt>
                <c:pt idx="13">
                  <c:v>Oct</c:v>
                </c:pt>
                <c:pt idx="14">
                  <c:v>Nov</c:v>
                </c:pt>
                <c:pt idx="15">
                  <c:v>Dec</c:v>
                </c:pt>
                <c:pt idx="16">
                  <c:v>Jan-21</c:v>
                </c:pt>
                <c:pt idx="17">
                  <c:v>Feb</c:v>
                </c:pt>
                <c:pt idx="18">
                  <c:v>Mar</c:v>
                </c:pt>
                <c:pt idx="19">
                  <c:v>Apr</c:v>
                </c:pt>
                <c:pt idx="20">
                  <c:v>May</c:v>
                </c:pt>
                <c:pt idx="21">
                  <c:v>June</c:v>
                </c:pt>
                <c:pt idx="22">
                  <c:v>July</c:v>
                </c:pt>
                <c:pt idx="23">
                  <c:v>Aug</c:v>
                </c:pt>
                <c:pt idx="24">
                  <c:v>Sep</c:v>
                </c:pt>
              </c:strCache>
            </c:strRef>
          </c:cat>
          <c:val>
            <c:numRef>
              <c:f>'24_ábra_chart'!$E$17:$AC$17</c:f>
              <c:numCache>
                <c:formatCode>0.0</c:formatCode>
                <c:ptCount val="25"/>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70.833910000000003</c:v>
                </c:pt>
                <c:pt idx="15">
                  <c:v>70.833910000000003</c:v>
                </c:pt>
                <c:pt idx="16">
                  <c:v>70.833910000000003</c:v>
                </c:pt>
                <c:pt idx="17">
                  <c:v>70.833910000000003</c:v>
                </c:pt>
                <c:pt idx="18">
                  <c:v>86.476633300000003</c:v>
                </c:pt>
                <c:pt idx="19">
                  <c:v>86.476633300000003</c:v>
                </c:pt>
                <c:pt idx="20">
                  <c:v>86.476633300000003</c:v>
                </c:pt>
                <c:pt idx="21">
                  <c:v>86.476633300000003</c:v>
                </c:pt>
                <c:pt idx="22">
                  <c:v>86.476633300000003</c:v>
                </c:pt>
                <c:pt idx="23">
                  <c:v>86.476633300000003</c:v>
                </c:pt>
                <c:pt idx="24">
                  <c:v>86.476633300000003</c:v>
                </c:pt>
              </c:numCache>
            </c:numRef>
          </c:val>
          <c:extLst>
            <c:ext xmlns:c16="http://schemas.microsoft.com/office/drawing/2014/chart" uri="{C3380CC4-5D6E-409C-BE32-E72D297353CC}">
              <c16:uniqueId val="{00000006-9B69-43DF-A0B4-12338488F0D5}"/>
            </c:ext>
          </c:extLst>
        </c:ser>
        <c:ser>
          <c:idx val="8"/>
          <c:order val="8"/>
          <c:tx>
            <c:strRef>
              <c:f>'24_ábra_chart'!$C$18</c:f>
              <c:strCache>
                <c:ptCount val="1"/>
                <c:pt idx="0">
                  <c:v>Financial service act.</c:v>
                </c:pt>
              </c:strCache>
            </c:strRef>
          </c:tx>
          <c:spPr>
            <a:solidFill>
              <a:schemeClr val="accent4">
                <a:lumMod val="50000"/>
              </a:schemeClr>
            </a:solidFill>
            <a:ln>
              <a:solidFill>
                <a:schemeClr val="tx1"/>
              </a:solidFill>
            </a:ln>
            <a:effectLst/>
          </c:spPr>
          <c:invertIfNegative val="0"/>
          <c:cat>
            <c:strRef>
              <c:f>'24_ábra_chart'!$E$8:$AC$8</c:f>
              <c:strCache>
                <c:ptCount val="25"/>
                <c:pt idx="0">
                  <c:v>Sep-19</c:v>
                </c:pt>
                <c:pt idx="1">
                  <c:v>Oct</c:v>
                </c:pt>
                <c:pt idx="2">
                  <c:v>Nov</c:v>
                </c:pt>
                <c:pt idx="3">
                  <c:v>Dec</c:v>
                </c:pt>
                <c:pt idx="4">
                  <c:v>Jan-20</c:v>
                </c:pt>
                <c:pt idx="5">
                  <c:v>Feb</c:v>
                </c:pt>
                <c:pt idx="6">
                  <c:v>Mar</c:v>
                </c:pt>
                <c:pt idx="7">
                  <c:v>Apr</c:v>
                </c:pt>
                <c:pt idx="8">
                  <c:v>May</c:v>
                </c:pt>
                <c:pt idx="9">
                  <c:v>June</c:v>
                </c:pt>
                <c:pt idx="10">
                  <c:v>July</c:v>
                </c:pt>
                <c:pt idx="11">
                  <c:v>Aug</c:v>
                </c:pt>
                <c:pt idx="12">
                  <c:v>Sep</c:v>
                </c:pt>
                <c:pt idx="13">
                  <c:v>Oct</c:v>
                </c:pt>
                <c:pt idx="14">
                  <c:v>Nov</c:v>
                </c:pt>
                <c:pt idx="15">
                  <c:v>Dec</c:v>
                </c:pt>
                <c:pt idx="16">
                  <c:v>Jan-21</c:v>
                </c:pt>
                <c:pt idx="17">
                  <c:v>Feb</c:v>
                </c:pt>
                <c:pt idx="18">
                  <c:v>Mar</c:v>
                </c:pt>
                <c:pt idx="19">
                  <c:v>Apr</c:v>
                </c:pt>
                <c:pt idx="20">
                  <c:v>May</c:v>
                </c:pt>
                <c:pt idx="21">
                  <c:v>June</c:v>
                </c:pt>
                <c:pt idx="22">
                  <c:v>July</c:v>
                </c:pt>
                <c:pt idx="23">
                  <c:v>Aug</c:v>
                </c:pt>
                <c:pt idx="24">
                  <c:v>Sep</c:v>
                </c:pt>
              </c:strCache>
            </c:strRef>
          </c:cat>
          <c:val>
            <c:numRef>
              <c:f>'24_ábra_chart'!$E$18:$AC$18</c:f>
              <c:numCache>
                <c:formatCode>0.0</c:formatCode>
                <c:ptCount val="25"/>
                <c:pt idx="0">
                  <c:v>0</c:v>
                </c:pt>
                <c:pt idx="1">
                  <c:v>28.771542799999999</c:v>
                </c:pt>
                <c:pt idx="2">
                  <c:v>48.879662799999998</c:v>
                </c:pt>
                <c:pt idx="3">
                  <c:v>75.876395799999997</c:v>
                </c:pt>
                <c:pt idx="4">
                  <c:v>78.387318300000004</c:v>
                </c:pt>
                <c:pt idx="5">
                  <c:v>78.387318300000004</c:v>
                </c:pt>
                <c:pt idx="6">
                  <c:v>78.387318300000004</c:v>
                </c:pt>
                <c:pt idx="7">
                  <c:v>81.431976300000002</c:v>
                </c:pt>
                <c:pt idx="8">
                  <c:v>81.431976300000002</c:v>
                </c:pt>
                <c:pt idx="9">
                  <c:v>81.431976300000002</c:v>
                </c:pt>
                <c:pt idx="10">
                  <c:v>81.431976300000002</c:v>
                </c:pt>
                <c:pt idx="11">
                  <c:v>88.341879300000002</c:v>
                </c:pt>
                <c:pt idx="12">
                  <c:v>125.2332157</c:v>
                </c:pt>
                <c:pt idx="13">
                  <c:v>125.2332157</c:v>
                </c:pt>
                <c:pt idx="14">
                  <c:v>126.33333230000001</c:v>
                </c:pt>
                <c:pt idx="15">
                  <c:v>139.3871833</c:v>
                </c:pt>
                <c:pt idx="16">
                  <c:v>139.3871833</c:v>
                </c:pt>
                <c:pt idx="17">
                  <c:v>139.3871833</c:v>
                </c:pt>
                <c:pt idx="18">
                  <c:v>196.7091183</c:v>
                </c:pt>
                <c:pt idx="19">
                  <c:v>235.74047430000002</c:v>
                </c:pt>
                <c:pt idx="20">
                  <c:v>235.74047430000002</c:v>
                </c:pt>
                <c:pt idx="21">
                  <c:v>258.0502783</c:v>
                </c:pt>
                <c:pt idx="22">
                  <c:v>264.7058437</c:v>
                </c:pt>
                <c:pt idx="23">
                  <c:v>264.7058437</c:v>
                </c:pt>
                <c:pt idx="24">
                  <c:v>326.04143110000001</c:v>
                </c:pt>
              </c:numCache>
            </c:numRef>
          </c:val>
          <c:extLst>
            <c:ext xmlns:c16="http://schemas.microsoft.com/office/drawing/2014/chart" uri="{C3380CC4-5D6E-409C-BE32-E72D297353CC}">
              <c16:uniqueId val="{00000007-9B69-43DF-A0B4-12338488F0D5}"/>
            </c:ext>
          </c:extLst>
        </c:ser>
        <c:ser>
          <c:idx val="9"/>
          <c:order val="9"/>
          <c:tx>
            <c:strRef>
              <c:f>'24_ábra_chart'!$C$19</c:f>
              <c:strCache>
                <c:ptCount val="1"/>
                <c:pt idx="0">
                  <c:v>Other activities</c:v>
                </c:pt>
              </c:strCache>
            </c:strRef>
          </c:tx>
          <c:spPr>
            <a:solidFill>
              <a:srgbClr val="FFB775"/>
            </a:solidFill>
            <a:ln>
              <a:solidFill>
                <a:schemeClr val="tx1"/>
              </a:solidFill>
            </a:ln>
            <a:effectLst/>
          </c:spPr>
          <c:invertIfNegative val="0"/>
          <c:cat>
            <c:strRef>
              <c:f>'24_ábra_chart'!$E$8:$AC$8</c:f>
              <c:strCache>
                <c:ptCount val="25"/>
                <c:pt idx="0">
                  <c:v>Sep-19</c:v>
                </c:pt>
                <c:pt idx="1">
                  <c:v>Oct</c:v>
                </c:pt>
                <c:pt idx="2">
                  <c:v>Nov</c:v>
                </c:pt>
                <c:pt idx="3">
                  <c:v>Dec</c:v>
                </c:pt>
                <c:pt idx="4">
                  <c:v>Jan-20</c:v>
                </c:pt>
                <c:pt idx="5">
                  <c:v>Feb</c:v>
                </c:pt>
                <c:pt idx="6">
                  <c:v>Mar</c:v>
                </c:pt>
                <c:pt idx="7">
                  <c:v>Apr</c:v>
                </c:pt>
                <c:pt idx="8">
                  <c:v>May</c:v>
                </c:pt>
                <c:pt idx="9">
                  <c:v>June</c:v>
                </c:pt>
                <c:pt idx="10">
                  <c:v>July</c:v>
                </c:pt>
                <c:pt idx="11">
                  <c:v>Aug</c:v>
                </c:pt>
                <c:pt idx="12">
                  <c:v>Sep</c:v>
                </c:pt>
                <c:pt idx="13">
                  <c:v>Oct</c:v>
                </c:pt>
                <c:pt idx="14">
                  <c:v>Nov</c:v>
                </c:pt>
                <c:pt idx="15">
                  <c:v>Dec</c:v>
                </c:pt>
                <c:pt idx="16">
                  <c:v>Jan-21</c:v>
                </c:pt>
                <c:pt idx="17">
                  <c:v>Feb</c:v>
                </c:pt>
                <c:pt idx="18">
                  <c:v>Mar</c:v>
                </c:pt>
                <c:pt idx="19">
                  <c:v>Apr</c:v>
                </c:pt>
                <c:pt idx="20">
                  <c:v>May</c:v>
                </c:pt>
                <c:pt idx="21">
                  <c:v>June</c:v>
                </c:pt>
                <c:pt idx="22">
                  <c:v>July</c:v>
                </c:pt>
                <c:pt idx="23">
                  <c:v>Aug</c:v>
                </c:pt>
                <c:pt idx="24">
                  <c:v>Sep</c:v>
                </c:pt>
              </c:strCache>
            </c:strRef>
          </c:cat>
          <c:val>
            <c:numRef>
              <c:f>'24_ábra_chart'!$E$19:$AC$19</c:f>
              <c:numCache>
                <c:formatCode>0.0</c:formatCode>
                <c:ptCount val="25"/>
                <c:pt idx="0">
                  <c:v>0</c:v>
                </c:pt>
                <c:pt idx="1">
                  <c:v>8.8182852</c:v>
                </c:pt>
                <c:pt idx="2">
                  <c:v>8.8182852</c:v>
                </c:pt>
                <c:pt idx="3">
                  <c:v>18.6870352</c:v>
                </c:pt>
                <c:pt idx="4">
                  <c:v>18.6870352</c:v>
                </c:pt>
                <c:pt idx="5">
                  <c:v>18.6870352</c:v>
                </c:pt>
                <c:pt idx="6">
                  <c:v>18.6870352</c:v>
                </c:pt>
                <c:pt idx="7">
                  <c:v>18.6870352</c:v>
                </c:pt>
                <c:pt idx="8">
                  <c:v>18.6870352</c:v>
                </c:pt>
                <c:pt idx="9">
                  <c:v>18.6870352</c:v>
                </c:pt>
                <c:pt idx="10">
                  <c:v>18.6870352</c:v>
                </c:pt>
                <c:pt idx="11">
                  <c:v>18.6870352</c:v>
                </c:pt>
                <c:pt idx="12">
                  <c:v>18.6870352</c:v>
                </c:pt>
                <c:pt idx="13">
                  <c:v>26.123806760000001</c:v>
                </c:pt>
                <c:pt idx="14">
                  <c:v>26.123806760000001</c:v>
                </c:pt>
                <c:pt idx="15">
                  <c:v>26.123806760000001</c:v>
                </c:pt>
                <c:pt idx="16">
                  <c:v>26.123806760000001</c:v>
                </c:pt>
                <c:pt idx="17">
                  <c:v>26.123806760000001</c:v>
                </c:pt>
                <c:pt idx="18">
                  <c:v>76.187706759999998</c:v>
                </c:pt>
                <c:pt idx="19">
                  <c:v>79.169414259999996</c:v>
                </c:pt>
                <c:pt idx="20">
                  <c:v>79.169414259999996</c:v>
                </c:pt>
                <c:pt idx="21">
                  <c:v>112.42200466</c:v>
                </c:pt>
                <c:pt idx="22">
                  <c:v>112.42200466</c:v>
                </c:pt>
                <c:pt idx="23">
                  <c:v>112.42200466</c:v>
                </c:pt>
                <c:pt idx="24">
                  <c:v>112.42200466</c:v>
                </c:pt>
              </c:numCache>
            </c:numRef>
          </c:val>
          <c:extLst>
            <c:ext xmlns:c16="http://schemas.microsoft.com/office/drawing/2014/chart" uri="{C3380CC4-5D6E-409C-BE32-E72D297353CC}">
              <c16:uniqueId val="{00000008-9B69-43DF-A0B4-12338488F0D5}"/>
            </c:ext>
          </c:extLst>
        </c:ser>
        <c:dLbls>
          <c:showLegendKey val="0"/>
          <c:showVal val="0"/>
          <c:showCatName val="0"/>
          <c:showSerName val="0"/>
          <c:showPercent val="0"/>
          <c:showBubbleSize val="0"/>
        </c:dLbls>
        <c:gapWidth val="100"/>
        <c:overlap val="100"/>
        <c:axId val="1004779504"/>
        <c:axId val="1004778520"/>
        <c:extLst>
          <c:ext xmlns:c15="http://schemas.microsoft.com/office/drawing/2012/chart" uri="{02D57815-91ED-43cb-92C2-25804820EDAC}">
            <c15:filteredBarSeries>
              <c15:ser>
                <c:idx val="3"/>
                <c:order val="3"/>
                <c:tx>
                  <c:strRef>
                    <c:extLst>
                      <c:ext uri="{02D57815-91ED-43cb-92C2-25804820EDAC}">
                        <c15:formulaRef>
                          <c15:sqref>'24_ábra_chart'!$D$13</c15:sqref>
                        </c15:formulaRef>
                      </c:ext>
                    </c:extLst>
                    <c:strCache>
                      <c:ptCount val="1"/>
                      <c:pt idx="0">
                        <c:v>Szállítás, Raktározás</c:v>
                      </c:pt>
                    </c:strCache>
                  </c:strRef>
                </c:tx>
                <c:spPr>
                  <a:solidFill>
                    <a:schemeClr val="accent4"/>
                  </a:solidFill>
                  <a:ln>
                    <a:solidFill>
                      <a:schemeClr val="tx1"/>
                    </a:solidFill>
                  </a:ln>
                  <a:effectLst/>
                </c:spPr>
                <c:invertIfNegative val="0"/>
                <c:cat>
                  <c:strRef>
                    <c:extLst>
                      <c:ext uri="{02D57815-91ED-43cb-92C2-25804820EDAC}">
                        <c15:formulaRef>
                          <c15:sqref>'24_ábra_chart'!$E$8:$AC$8</c15:sqref>
                        </c15:formulaRef>
                      </c:ext>
                    </c:extLst>
                    <c:strCache>
                      <c:ptCount val="25"/>
                      <c:pt idx="0">
                        <c:v>Sep-19</c:v>
                      </c:pt>
                      <c:pt idx="1">
                        <c:v>Oct</c:v>
                      </c:pt>
                      <c:pt idx="2">
                        <c:v>Nov</c:v>
                      </c:pt>
                      <c:pt idx="3">
                        <c:v>Dec</c:v>
                      </c:pt>
                      <c:pt idx="4">
                        <c:v>Jan-20</c:v>
                      </c:pt>
                      <c:pt idx="5">
                        <c:v>Feb</c:v>
                      </c:pt>
                      <c:pt idx="6">
                        <c:v>Mar</c:v>
                      </c:pt>
                      <c:pt idx="7">
                        <c:v>Apr</c:v>
                      </c:pt>
                      <c:pt idx="8">
                        <c:v>May</c:v>
                      </c:pt>
                      <c:pt idx="9">
                        <c:v>June</c:v>
                      </c:pt>
                      <c:pt idx="10">
                        <c:v>July</c:v>
                      </c:pt>
                      <c:pt idx="11">
                        <c:v>Aug</c:v>
                      </c:pt>
                      <c:pt idx="12">
                        <c:v>Sep</c:v>
                      </c:pt>
                      <c:pt idx="13">
                        <c:v>Oct</c:v>
                      </c:pt>
                      <c:pt idx="14">
                        <c:v>Nov</c:v>
                      </c:pt>
                      <c:pt idx="15">
                        <c:v>Dec</c:v>
                      </c:pt>
                      <c:pt idx="16">
                        <c:v>Jan-21</c:v>
                      </c:pt>
                      <c:pt idx="17">
                        <c:v>Feb</c:v>
                      </c:pt>
                      <c:pt idx="18">
                        <c:v>Mar</c:v>
                      </c:pt>
                      <c:pt idx="19">
                        <c:v>Apr</c:v>
                      </c:pt>
                      <c:pt idx="20">
                        <c:v>May</c:v>
                      </c:pt>
                      <c:pt idx="21">
                        <c:v>June</c:v>
                      </c:pt>
                      <c:pt idx="22">
                        <c:v>July</c:v>
                      </c:pt>
                      <c:pt idx="23">
                        <c:v>Aug</c:v>
                      </c:pt>
                      <c:pt idx="24">
                        <c:v>Sep</c:v>
                      </c:pt>
                    </c:strCache>
                  </c:strRef>
                </c:cat>
                <c:val>
                  <c:numRef>
                    <c:extLst>
                      <c:ext uri="{02D57815-91ED-43cb-92C2-25804820EDAC}">
                        <c15:formulaRef>
                          <c15:sqref>'24_ábra_chart'!$E$13:$AC$13</c15:sqref>
                        </c15:formulaRef>
                      </c:ext>
                    </c:extLst>
                    <c:numCache>
                      <c:formatCode>0.0</c:formatCode>
                      <c:ptCount val="25"/>
                      <c:pt idx="0">
                        <c:v>0</c:v>
                      </c:pt>
                      <c:pt idx="1">
                        <c:v>0</c:v>
                      </c:pt>
                      <c:pt idx="2">
                        <c:v>0</c:v>
                      </c:pt>
                      <c:pt idx="3">
                        <c:v>0</c:v>
                      </c:pt>
                      <c:pt idx="4">
                        <c:v>0</c:v>
                      </c:pt>
                      <c:pt idx="5">
                        <c:v>0</c:v>
                      </c:pt>
                      <c:pt idx="6">
                        <c:v>5.1472800000000003</c:v>
                      </c:pt>
                      <c:pt idx="7">
                        <c:v>5.1472800000000003</c:v>
                      </c:pt>
                      <c:pt idx="8">
                        <c:v>5.1472800000000003</c:v>
                      </c:pt>
                      <c:pt idx="9">
                        <c:v>5.1472800000000003</c:v>
                      </c:pt>
                      <c:pt idx="10">
                        <c:v>5.1472800000000003</c:v>
                      </c:pt>
                      <c:pt idx="11">
                        <c:v>5.1472800000000003</c:v>
                      </c:pt>
                      <c:pt idx="12">
                        <c:v>5.1472800000000003</c:v>
                      </c:pt>
                      <c:pt idx="13">
                        <c:v>5.1472800000000003</c:v>
                      </c:pt>
                      <c:pt idx="14">
                        <c:v>5.1472800000000003</c:v>
                      </c:pt>
                      <c:pt idx="15">
                        <c:v>5.1472800000000003</c:v>
                      </c:pt>
                      <c:pt idx="16">
                        <c:v>5.1472800000000003</c:v>
                      </c:pt>
                      <c:pt idx="17">
                        <c:v>5.1472800000000003</c:v>
                      </c:pt>
                      <c:pt idx="18">
                        <c:v>5.1472800000000003</c:v>
                      </c:pt>
                      <c:pt idx="19">
                        <c:v>5.1472800000000003</c:v>
                      </c:pt>
                      <c:pt idx="20">
                        <c:v>5.1472800000000003</c:v>
                      </c:pt>
                      <c:pt idx="21">
                        <c:v>5.1472800000000003</c:v>
                      </c:pt>
                      <c:pt idx="22">
                        <c:v>5.1472800000000003</c:v>
                      </c:pt>
                      <c:pt idx="23">
                        <c:v>5.1472800000000003</c:v>
                      </c:pt>
                      <c:pt idx="24">
                        <c:v>5.1472800000000003</c:v>
                      </c:pt>
                    </c:numCache>
                  </c:numRef>
                </c:val>
                <c:extLst>
                  <c:ext xmlns:c16="http://schemas.microsoft.com/office/drawing/2014/chart" uri="{C3380CC4-5D6E-409C-BE32-E72D297353CC}">
                    <c16:uniqueId val="{0000000B-9B69-43DF-A0B4-12338488F0D5}"/>
                  </c:ext>
                </c:extLst>
              </c15:ser>
            </c15:filteredBarSeries>
          </c:ext>
        </c:extLst>
      </c:barChart>
      <c:barChart>
        <c:barDir val="col"/>
        <c:grouping val="stacked"/>
        <c:varyColors val="0"/>
        <c:ser>
          <c:idx val="11"/>
          <c:order val="11"/>
          <c:tx>
            <c:v>fikt</c:v>
          </c:tx>
          <c:spPr>
            <a:solidFill>
              <a:schemeClr val="accent6">
                <a:lumMod val="60000"/>
              </a:schemeClr>
            </a:solidFill>
            <a:ln>
              <a:noFill/>
            </a:ln>
            <a:effectLst/>
          </c:spPr>
          <c:invertIfNegative val="0"/>
          <c:extLst>
            <c:ext xmlns:c16="http://schemas.microsoft.com/office/drawing/2014/chart" uri="{C3380CC4-5D6E-409C-BE32-E72D297353CC}">
              <c16:uniqueId val="{00000009-9B69-43DF-A0B4-12338488F0D5}"/>
            </c:ext>
          </c:extLst>
        </c:ser>
        <c:dLbls>
          <c:showLegendKey val="0"/>
          <c:showVal val="0"/>
          <c:showCatName val="0"/>
          <c:showSerName val="0"/>
          <c:showPercent val="0"/>
          <c:showBubbleSize val="0"/>
        </c:dLbls>
        <c:gapWidth val="150"/>
        <c:overlap val="100"/>
        <c:axId val="1010976984"/>
        <c:axId val="1010985840"/>
      </c:barChart>
      <c:lineChart>
        <c:grouping val="standard"/>
        <c:varyColors val="0"/>
        <c:ser>
          <c:idx val="12"/>
          <c:order val="12"/>
          <c:tx>
            <c:strRef>
              <c:f>'24_ábra_chart'!$C$26</c:f>
              <c:strCache>
                <c:ptCount val="1"/>
                <c:pt idx="0">
                  <c:v>BGS ratio* (RHS)</c:v>
                </c:pt>
              </c:strCache>
            </c:strRef>
          </c:tx>
          <c:spPr>
            <a:ln w="28575" cap="rnd">
              <a:solidFill>
                <a:schemeClr val="tx2"/>
              </a:solidFill>
              <a:round/>
            </a:ln>
            <a:effectLst/>
          </c:spPr>
          <c:marker>
            <c:symbol val="diamond"/>
            <c:size val="4"/>
            <c:spPr>
              <a:solidFill>
                <a:schemeClr val="tx2"/>
              </a:solidFill>
              <a:ln w="9525">
                <a:solidFill>
                  <a:schemeClr val="tx2"/>
                </a:solidFill>
              </a:ln>
              <a:effectLst/>
            </c:spPr>
          </c:marker>
          <c:cat>
            <c:strRef>
              <c:f>'24_ábra_chart'!$E$8:$AC$8</c:f>
              <c:strCache>
                <c:ptCount val="25"/>
                <c:pt idx="0">
                  <c:v>Sep-19</c:v>
                </c:pt>
                <c:pt idx="1">
                  <c:v>Oct</c:v>
                </c:pt>
                <c:pt idx="2">
                  <c:v>Nov</c:v>
                </c:pt>
                <c:pt idx="3">
                  <c:v>Dec</c:v>
                </c:pt>
                <c:pt idx="4">
                  <c:v>Jan-20</c:v>
                </c:pt>
                <c:pt idx="5">
                  <c:v>Feb</c:v>
                </c:pt>
                <c:pt idx="6">
                  <c:v>Mar</c:v>
                </c:pt>
                <c:pt idx="7">
                  <c:v>Apr</c:v>
                </c:pt>
                <c:pt idx="8">
                  <c:v>May</c:v>
                </c:pt>
                <c:pt idx="9">
                  <c:v>June</c:v>
                </c:pt>
                <c:pt idx="10">
                  <c:v>July</c:v>
                </c:pt>
                <c:pt idx="11">
                  <c:v>Aug</c:v>
                </c:pt>
                <c:pt idx="12">
                  <c:v>Sep</c:v>
                </c:pt>
                <c:pt idx="13">
                  <c:v>Oct</c:v>
                </c:pt>
                <c:pt idx="14">
                  <c:v>Nov</c:v>
                </c:pt>
                <c:pt idx="15">
                  <c:v>Dec</c:v>
                </c:pt>
                <c:pt idx="16">
                  <c:v>Jan-21</c:v>
                </c:pt>
                <c:pt idx="17">
                  <c:v>Feb</c:v>
                </c:pt>
                <c:pt idx="18">
                  <c:v>Mar</c:v>
                </c:pt>
                <c:pt idx="19">
                  <c:v>Apr</c:v>
                </c:pt>
                <c:pt idx="20">
                  <c:v>May</c:v>
                </c:pt>
                <c:pt idx="21">
                  <c:v>June</c:v>
                </c:pt>
                <c:pt idx="22">
                  <c:v>July</c:v>
                </c:pt>
                <c:pt idx="23">
                  <c:v>Aug</c:v>
                </c:pt>
                <c:pt idx="24">
                  <c:v>Sep</c:v>
                </c:pt>
              </c:strCache>
            </c:strRef>
          </c:cat>
          <c:val>
            <c:numRef>
              <c:f>'24_ábra_chart'!$E$26:$AC$26</c:f>
              <c:numCache>
                <c:formatCode>0.0</c:formatCode>
                <c:ptCount val="25"/>
                <c:pt idx="0">
                  <c:v>0.52359533216668297</c:v>
                </c:pt>
                <c:pt idx="1">
                  <c:v>1.5590601932000248</c:v>
                </c:pt>
                <c:pt idx="2">
                  <c:v>2.7740977497862409</c:v>
                </c:pt>
                <c:pt idx="3">
                  <c:v>3.7734545155733699</c:v>
                </c:pt>
                <c:pt idx="4">
                  <c:v>3.7389186119640385</c:v>
                </c:pt>
                <c:pt idx="5">
                  <c:v>3.6913373777272933</c:v>
                </c:pt>
                <c:pt idx="6">
                  <c:v>3.9932684526023285</c:v>
                </c:pt>
                <c:pt idx="7">
                  <c:v>4.0997113546470452</c:v>
                </c:pt>
                <c:pt idx="8">
                  <c:v>4.8797774744328759</c:v>
                </c:pt>
                <c:pt idx="9">
                  <c:v>4.8501217500567071</c:v>
                </c:pt>
                <c:pt idx="10">
                  <c:v>5.5236845790732421</c:v>
                </c:pt>
                <c:pt idx="11">
                  <c:v>5.7821501455702391</c:v>
                </c:pt>
                <c:pt idx="12">
                  <c:v>7.086671521343896</c:v>
                </c:pt>
                <c:pt idx="13">
                  <c:v>7.1497510138461715</c:v>
                </c:pt>
                <c:pt idx="14">
                  <c:v>8.3943641169389362</c:v>
                </c:pt>
                <c:pt idx="15">
                  <c:v>9.5556099092516629</c:v>
                </c:pt>
                <c:pt idx="16">
                  <c:v>9.6000985879731253</c:v>
                </c:pt>
                <c:pt idx="17">
                  <c:v>9.7329313037746488</c:v>
                </c:pt>
                <c:pt idx="18">
                  <c:v>11.13209917058755</c:v>
                </c:pt>
                <c:pt idx="19">
                  <c:v>12.007569406961993</c:v>
                </c:pt>
                <c:pt idx="20">
                  <c:v>13.706264641418354</c:v>
                </c:pt>
                <c:pt idx="21">
                  <c:v>15.09444030812781</c:v>
                </c:pt>
                <c:pt idx="22">
                  <c:v>16.168756683308139</c:v>
                </c:pt>
                <c:pt idx="23">
                  <c:v>16.062202772944424</c:v>
                </c:pt>
                <c:pt idx="24">
                  <c:v>16.826862036270086</c:v>
                </c:pt>
              </c:numCache>
            </c:numRef>
          </c:val>
          <c:smooth val="0"/>
          <c:extLst>
            <c:ext xmlns:c16="http://schemas.microsoft.com/office/drawing/2014/chart" uri="{C3380CC4-5D6E-409C-BE32-E72D297353CC}">
              <c16:uniqueId val="{0000000A-9B69-43DF-A0B4-12338488F0D5}"/>
            </c:ext>
          </c:extLst>
        </c:ser>
        <c:dLbls>
          <c:showLegendKey val="0"/>
          <c:showVal val="0"/>
          <c:showCatName val="0"/>
          <c:showSerName val="0"/>
          <c:showPercent val="0"/>
          <c:showBubbleSize val="0"/>
        </c:dLbls>
        <c:marker val="1"/>
        <c:smooth val="0"/>
        <c:axId val="1010976984"/>
        <c:axId val="1010985840"/>
        <c:extLst>
          <c:ext xmlns:c15="http://schemas.microsoft.com/office/drawing/2012/chart" uri="{02D57815-91ED-43cb-92C2-25804820EDAC}">
            <c15:filteredLineSeries>
              <c15:ser>
                <c:idx val="10"/>
                <c:order val="10"/>
                <c:spPr>
                  <a:ln w="19050" cap="rnd">
                    <a:solidFill>
                      <a:schemeClr val="accent6"/>
                    </a:solidFill>
                    <a:prstDash val="dash"/>
                    <a:round/>
                  </a:ln>
                  <a:effectLst/>
                </c:spPr>
                <c:marker>
                  <c:symbol val="triangle"/>
                  <c:size val="9"/>
                  <c:spPr>
                    <a:solidFill>
                      <a:srgbClr val="92D050"/>
                    </a:solidFill>
                    <a:ln w="9525">
                      <a:solidFill>
                        <a:schemeClr val="tx1"/>
                      </a:solidFill>
                    </a:ln>
                    <a:effectLst/>
                  </c:spPr>
                </c:marker>
                <c:cat>
                  <c:strRef>
                    <c:extLst>
                      <c:ext uri="{02D57815-91ED-43cb-92C2-25804820EDAC}">
                        <c15:formulaRef>
                          <c15:sqref>'24_ábra_chart'!$E$8:$AC$8</c15:sqref>
                        </c15:formulaRef>
                      </c:ext>
                    </c:extLst>
                    <c:strCache>
                      <c:ptCount val="25"/>
                      <c:pt idx="0">
                        <c:v>Sep-19</c:v>
                      </c:pt>
                      <c:pt idx="1">
                        <c:v>Oct</c:v>
                      </c:pt>
                      <c:pt idx="2">
                        <c:v>Nov</c:v>
                      </c:pt>
                      <c:pt idx="3">
                        <c:v>Dec</c:v>
                      </c:pt>
                      <c:pt idx="4">
                        <c:v>Jan-20</c:v>
                      </c:pt>
                      <c:pt idx="5">
                        <c:v>Feb</c:v>
                      </c:pt>
                      <c:pt idx="6">
                        <c:v>Mar</c:v>
                      </c:pt>
                      <c:pt idx="7">
                        <c:v>Apr</c:v>
                      </c:pt>
                      <c:pt idx="8">
                        <c:v>May</c:v>
                      </c:pt>
                      <c:pt idx="9">
                        <c:v>June</c:v>
                      </c:pt>
                      <c:pt idx="10">
                        <c:v>July</c:v>
                      </c:pt>
                      <c:pt idx="11">
                        <c:v>Aug</c:v>
                      </c:pt>
                      <c:pt idx="12">
                        <c:v>Sep</c:v>
                      </c:pt>
                      <c:pt idx="13">
                        <c:v>Oct</c:v>
                      </c:pt>
                      <c:pt idx="14">
                        <c:v>Nov</c:v>
                      </c:pt>
                      <c:pt idx="15">
                        <c:v>Dec</c:v>
                      </c:pt>
                      <c:pt idx="16">
                        <c:v>Jan-21</c:v>
                      </c:pt>
                      <c:pt idx="17">
                        <c:v>Feb</c:v>
                      </c:pt>
                      <c:pt idx="18">
                        <c:v>Mar</c:v>
                      </c:pt>
                      <c:pt idx="19">
                        <c:v>Apr</c:v>
                      </c:pt>
                      <c:pt idx="20">
                        <c:v>May</c:v>
                      </c:pt>
                      <c:pt idx="21">
                        <c:v>June</c:v>
                      </c:pt>
                      <c:pt idx="22">
                        <c:v>July</c:v>
                      </c:pt>
                      <c:pt idx="23">
                        <c:v>Aug</c:v>
                      </c:pt>
                      <c:pt idx="24">
                        <c:v>Sep</c:v>
                      </c:pt>
                    </c:strCache>
                  </c:strRef>
                </c:cat>
                <c:val>
                  <c:numRef>
                    <c:extLst>
                      <c:ext uri="{02D57815-91ED-43cb-92C2-25804820EDAC}">
                        <c15:formulaRef>
                          <c15:sqref>'24_ábra_chart'!$E$21:$AB$21</c15:sqref>
                        </c15:formulaRef>
                      </c:ext>
                    </c:extLst>
                    <c:numCache>
                      <c:formatCode>0.0</c:formatCode>
                      <c:ptCount val="24"/>
                      <c:pt idx="0">
                        <c:v>43.595129</c:v>
                      </c:pt>
                      <c:pt idx="1">
                        <c:v>131.05914199999998</c:v>
                      </c:pt>
                      <c:pt idx="2">
                        <c:v>237.33934199999999</c:v>
                      </c:pt>
                      <c:pt idx="3">
                        <c:v>312.98757310000002</c:v>
                      </c:pt>
                      <c:pt idx="4">
                        <c:v>315.49849560000001</c:v>
                      </c:pt>
                      <c:pt idx="5">
                        <c:v>315.49849560000001</c:v>
                      </c:pt>
                      <c:pt idx="6">
                        <c:v>360.95385560000005</c:v>
                      </c:pt>
                      <c:pt idx="7">
                        <c:v>365.02959560000005</c:v>
                      </c:pt>
                      <c:pt idx="8">
                        <c:v>430.32863249999997</c:v>
                      </c:pt>
                      <c:pt idx="9">
                        <c:v>430.32863249999997</c:v>
                      </c:pt>
                      <c:pt idx="10">
                        <c:v>484.41850189999997</c:v>
                      </c:pt>
                      <c:pt idx="11">
                        <c:v>521.94840490000001</c:v>
                      </c:pt>
                      <c:pt idx="12">
                        <c:v>652.0953424999999</c:v>
                      </c:pt>
                      <c:pt idx="13">
                        <c:v>681.54078205999997</c:v>
                      </c:pt>
                      <c:pt idx="14">
                        <c:v>795.46670826000002</c:v>
                      </c:pt>
                      <c:pt idx="15">
                        <c:v>889.44413936000001</c:v>
                      </c:pt>
                      <c:pt idx="16">
                        <c:v>889.44413936000001</c:v>
                      </c:pt>
                      <c:pt idx="17">
                        <c:v>910.05112245999999</c:v>
                      </c:pt>
                      <c:pt idx="18">
                        <c:v>1052.74515956</c:v>
                      </c:pt>
                      <c:pt idx="19">
                        <c:v>1132.6336346599999</c:v>
                      </c:pt>
                      <c:pt idx="20">
                        <c:v>1269.7933375600001</c:v>
                      </c:pt>
                      <c:pt idx="21">
                        <c:v>1404.8860135600003</c:v>
                      </c:pt>
                      <c:pt idx="22">
                        <c:v>1537.9002464600001</c:v>
                      </c:pt>
                      <c:pt idx="23">
                        <c:v>1550.1926034600001</c:v>
                      </c:pt>
                    </c:numCache>
                  </c:numRef>
                </c:val>
                <c:smooth val="0"/>
                <c:extLst>
                  <c:ext xmlns:c16="http://schemas.microsoft.com/office/drawing/2014/chart" uri="{C3380CC4-5D6E-409C-BE32-E72D297353CC}">
                    <c16:uniqueId val="{0000000C-9B69-43DF-A0B4-12338488F0D5}"/>
                  </c:ext>
                </c:extLst>
              </c15:ser>
            </c15:filteredLineSeries>
          </c:ext>
        </c:extLst>
      </c:lineChart>
      <c:catAx>
        <c:axId val="100477950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alpha val="93000"/>
              </a:sysClr>
            </a:solidFill>
            <a:round/>
          </a:ln>
          <a:effectLst/>
        </c:spPr>
        <c:txPr>
          <a:bodyPr rot="-5400000" spcFirstLastPara="1" vertOverflow="ellipsis" wrap="square" anchor="ctr" anchorCtr="1"/>
          <a:lstStyle/>
          <a:p>
            <a:pPr>
              <a:defRPr sz="1600" b="0" i="0" u="none" strike="noStrike" kern="1200" baseline="0">
                <a:solidFill>
                  <a:schemeClr val="tx1"/>
                </a:solidFill>
                <a:latin typeface="Calibri"/>
                <a:ea typeface="Calibri"/>
                <a:cs typeface="Calibri"/>
              </a:defRPr>
            </a:pPr>
            <a:endParaRPr lang="hu-HU"/>
          </a:p>
        </c:txPr>
        <c:crossAx val="1004778520"/>
        <c:crosses val="autoZero"/>
        <c:auto val="1"/>
        <c:lblAlgn val="ctr"/>
        <c:lblOffset val="100"/>
        <c:tickLblSkip val="1"/>
        <c:noMultiLvlLbl val="0"/>
      </c:catAx>
      <c:valAx>
        <c:axId val="1004778520"/>
        <c:scaling>
          <c:orientation val="minMax"/>
          <c:max val="18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r>
                  <a:rPr lang="hu-HU"/>
                  <a:t>HUF bn</a:t>
                </a:r>
              </a:p>
            </c:rich>
          </c:tx>
          <c:layout>
            <c:manualLayout>
              <c:xMode val="edge"/>
              <c:yMode val="edge"/>
              <c:x val="9.1427234130931748E-2"/>
              <c:y val="0"/>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a:ea typeface="Calibri"/>
                <a:cs typeface="Calibri"/>
              </a:defRPr>
            </a:pPr>
            <a:endParaRPr lang="hu-HU"/>
          </a:p>
        </c:txPr>
        <c:crossAx val="1004779504"/>
        <c:crosses val="autoZero"/>
        <c:crossBetween val="between"/>
        <c:majorUnit val="200"/>
      </c:valAx>
      <c:valAx>
        <c:axId val="1010985840"/>
        <c:scaling>
          <c:orientation val="minMax"/>
          <c:max val="18"/>
          <c:min val="0"/>
        </c:scaling>
        <c:delete val="0"/>
        <c:axPos val="r"/>
        <c:title>
          <c:tx>
            <c:rich>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r>
                  <a:rPr lang="hu-HU"/>
                  <a:t>per cent</a:t>
                </a:r>
              </a:p>
            </c:rich>
          </c:tx>
          <c:layout>
            <c:manualLayout>
              <c:xMode val="edge"/>
              <c:yMode val="edge"/>
              <c:x val="0.82706418804455584"/>
              <c:y val="2.4801601196695641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chemeClr val="tx1"/>
                </a:solidFill>
                <a:latin typeface="Calibri"/>
                <a:ea typeface="Calibri"/>
                <a:cs typeface="Calibri"/>
              </a:defRPr>
            </a:pPr>
            <a:endParaRPr lang="hu-HU"/>
          </a:p>
        </c:txPr>
        <c:crossAx val="1010976984"/>
        <c:crosses val="max"/>
        <c:crossBetween val="between"/>
        <c:majorUnit val="2"/>
        <c:minorUnit val="1"/>
      </c:valAx>
      <c:catAx>
        <c:axId val="1010976984"/>
        <c:scaling>
          <c:orientation val="minMax"/>
        </c:scaling>
        <c:delete val="1"/>
        <c:axPos val="b"/>
        <c:numFmt formatCode="General" sourceLinked="1"/>
        <c:majorTickMark val="out"/>
        <c:minorTickMark val="none"/>
        <c:tickLblPos val="nextTo"/>
        <c:crossAx val="10109858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9"/>
        <c:delete val="1"/>
      </c:legendEntry>
      <c:layout>
        <c:manualLayout>
          <c:xMode val="edge"/>
          <c:yMode val="edge"/>
          <c:x val="8.0974678151626775E-2"/>
          <c:y val="0.77273318604312369"/>
          <c:w val="0.84353693568019539"/>
          <c:h val="0.2106503703703703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chemeClr val="tx1"/>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u="none" strike="noStrike" baseline="0">
          <a:solidFill>
            <a:schemeClr val="tx1"/>
          </a:solidFill>
          <a:latin typeface="Calibri"/>
          <a:ea typeface="Calibri"/>
          <a:cs typeface="Calibri"/>
        </a:defRPr>
      </a:pPr>
      <a:endParaRPr lang="hu-HU"/>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29949759520714"/>
          <c:y val="5.6252507640448812E-2"/>
          <c:w val="0.82104397205754409"/>
          <c:h val="0.63138602349432205"/>
        </c:manualLayout>
      </c:layout>
      <c:lineChart>
        <c:grouping val="standard"/>
        <c:varyColors val="0"/>
        <c:ser>
          <c:idx val="0"/>
          <c:order val="1"/>
          <c:tx>
            <c:strRef>
              <c:f>'25_ábra_chart'!$G$9</c:f>
              <c:strCache>
                <c:ptCount val="1"/>
                <c:pt idx="0">
                  <c:v>Rövid lejáratú hitelek</c:v>
                </c:pt>
              </c:strCache>
            </c:strRef>
          </c:tx>
          <c:spPr>
            <a:ln w="25400">
              <a:solidFill>
                <a:srgbClr val="3F7FFF">
                  <a:alpha val="50000"/>
                </a:srgbClr>
              </a:solidFill>
              <a:prstDash val="solid"/>
            </a:ln>
          </c:spPr>
          <c:marker>
            <c:symbol val="none"/>
          </c:marker>
          <c:dPt>
            <c:idx val="15"/>
            <c:bubble3D val="0"/>
            <c:extLst>
              <c:ext xmlns:c16="http://schemas.microsoft.com/office/drawing/2014/chart" uri="{C3380CC4-5D6E-409C-BE32-E72D297353CC}">
                <c16:uniqueId val="{00000000-F72C-4B22-B517-A5FBCA1B0144}"/>
              </c:ext>
            </c:extLst>
          </c:dPt>
          <c:dPt>
            <c:idx val="16"/>
            <c:bubble3D val="0"/>
            <c:extLst>
              <c:ext xmlns:c16="http://schemas.microsoft.com/office/drawing/2014/chart" uri="{C3380CC4-5D6E-409C-BE32-E72D297353CC}">
                <c16:uniqueId val="{00000001-F72C-4B22-B517-A5FBCA1B0144}"/>
              </c:ext>
            </c:extLst>
          </c:dPt>
          <c:dPt>
            <c:idx val="18"/>
            <c:bubble3D val="0"/>
            <c:extLst>
              <c:ext xmlns:c16="http://schemas.microsoft.com/office/drawing/2014/chart" uri="{C3380CC4-5D6E-409C-BE32-E72D297353CC}">
                <c16:uniqueId val="{00000002-F72C-4B22-B517-A5FBCA1B0144}"/>
              </c:ext>
            </c:extLst>
          </c:dPt>
          <c:dPt>
            <c:idx val="19"/>
            <c:bubble3D val="0"/>
            <c:extLst>
              <c:ext xmlns:c16="http://schemas.microsoft.com/office/drawing/2014/chart" uri="{C3380CC4-5D6E-409C-BE32-E72D297353CC}">
                <c16:uniqueId val="{00000003-F72C-4B22-B517-A5FBCA1B0144}"/>
              </c:ext>
            </c:extLst>
          </c:dPt>
          <c:dPt>
            <c:idx val="38"/>
            <c:bubble3D val="0"/>
            <c:extLst>
              <c:ext xmlns:c16="http://schemas.microsoft.com/office/drawing/2014/chart" uri="{C3380CC4-5D6E-409C-BE32-E72D297353CC}">
                <c16:uniqueId val="{00000004-F72C-4B22-B517-A5FBCA1B0144}"/>
              </c:ext>
            </c:extLst>
          </c:dPt>
          <c:dPt>
            <c:idx val="39"/>
            <c:bubble3D val="0"/>
            <c:extLst>
              <c:ext xmlns:c16="http://schemas.microsoft.com/office/drawing/2014/chart" uri="{C3380CC4-5D6E-409C-BE32-E72D297353CC}">
                <c16:uniqueId val="{00000005-F72C-4B22-B517-A5FBCA1B0144}"/>
              </c:ext>
            </c:extLst>
          </c:dPt>
          <c:dPt>
            <c:idx val="40"/>
            <c:bubble3D val="0"/>
            <c:extLst>
              <c:ext xmlns:c16="http://schemas.microsoft.com/office/drawing/2014/chart" uri="{C3380CC4-5D6E-409C-BE32-E72D297353CC}">
                <c16:uniqueId val="{00000006-F72C-4B22-B517-A5FBCA1B0144}"/>
              </c:ext>
            </c:extLst>
          </c:dPt>
          <c:dPt>
            <c:idx val="41"/>
            <c:bubble3D val="0"/>
            <c:extLst>
              <c:ext xmlns:c16="http://schemas.microsoft.com/office/drawing/2014/chart" uri="{C3380CC4-5D6E-409C-BE32-E72D297353CC}">
                <c16:uniqueId val="{00000007-F72C-4B22-B517-A5FBCA1B0144}"/>
              </c:ext>
            </c:extLst>
          </c:dPt>
          <c:dPt>
            <c:idx val="42"/>
            <c:bubble3D val="0"/>
            <c:extLst>
              <c:ext xmlns:c16="http://schemas.microsoft.com/office/drawing/2014/chart" uri="{C3380CC4-5D6E-409C-BE32-E72D297353CC}">
                <c16:uniqueId val="{00000008-F72C-4B22-B517-A5FBCA1B0144}"/>
              </c:ext>
            </c:extLst>
          </c:dPt>
          <c:dPt>
            <c:idx val="43"/>
            <c:bubble3D val="0"/>
            <c:extLst>
              <c:ext xmlns:c16="http://schemas.microsoft.com/office/drawing/2014/chart" uri="{C3380CC4-5D6E-409C-BE32-E72D297353CC}">
                <c16:uniqueId val="{00000009-F72C-4B22-B517-A5FBCA1B0144}"/>
              </c:ext>
            </c:extLst>
          </c:dPt>
          <c:dPt>
            <c:idx val="44"/>
            <c:bubble3D val="0"/>
            <c:extLst>
              <c:ext xmlns:c16="http://schemas.microsoft.com/office/drawing/2014/chart" uri="{C3380CC4-5D6E-409C-BE32-E72D297353CC}">
                <c16:uniqueId val="{0000000A-F72C-4B22-B517-A5FBCA1B0144}"/>
              </c:ext>
            </c:extLst>
          </c:dPt>
          <c:dPt>
            <c:idx val="45"/>
            <c:bubble3D val="0"/>
            <c:extLst>
              <c:ext xmlns:c16="http://schemas.microsoft.com/office/drawing/2014/chart" uri="{C3380CC4-5D6E-409C-BE32-E72D297353CC}">
                <c16:uniqueId val="{0000000B-F72C-4B22-B517-A5FBCA1B0144}"/>
              </c:ext>
            </c:extLst>
          </c:dPt>
          <c:dPt>
            <c:idx val="46"/>
            <c:bubble3D val="0"/>
            <c:extLst>
              <c:ext xmlns:c16="http://schemas.microsoft.com/office/drawing/2014/chart" uri="{C3380CC4-5D6E-409C-BE32-E72D297353CC}">
                <c16:uniqueId val="{0000000C-F72C-4B22-B517-A5FBCA1B0144}"/>
              </c:ext>
            </c:extLst>
          </c:dPt>
          <c:dPt>
            <c:idx val="47"/>
            <c:bubble3D val="0"/>
            <c:extLst>
              <c:ext xmlns:c16="http://schemas.microsoft.com/office/drawing/2014/chart" uri="{C3380CC4-5D6E-409C-BE32-E72D297353CC}">
                <c16:uniqueId val="{0000000D-F72C-4B22-B517-A5FBCA1B0144}"/>
              </c:ext>
            </c:extLst>
          </c:dPt>
          <c:dPt>
            <c:idx val="48"/>
            <c:bubble3D val="0"/>
            <c:extLst>
              <c:ext xmlns:c16="http://schemas.microsoft.com/office/drawing/2014/chart" uri="{C3380CC4-5D6E-409C-BE32-E72D297353CC}">
                <c16:uniqueId val="{0000000E-F72C-4B22-B517-A5FBCA1B0144}"/>
              </c:ext>
            </c:extLst>
          </c:dPt>
          <c:dPt>
            <c:idx val="49"/>
            <c:bubble3D val="0"/>
            <c:extLst>
              <c:ext xmlns:c16="http://schemas.microsoft.com/office/drawing/2014/chart" uri="{C3380CC4-5D6E-409C-BE32-E72D297353CC}">
                <c16:uniqueId val="{0000000F-F72C-4B22-B517-A5FBCA1B0144}"/>
              </c:ext>
            </c:extLst>
          </c:dPt>
          <c:dPt>
            <c:idx val="50"/>
            <c:bubble3D val="0"/>
            <c:extLst>
              <c:ext xmlns:c16="http://schemas.microsoft.com/office/drawing/2014/chart" uri="{C3380CC4-5D6E-409C-BE32-E72D297353CC}">
                <c16:uniqueId val="{00000010-F72C-4B22-B517-A5FBCA1B0144}"/>
              </c:ext>
            </c:extLst>
          </c:dPt>
          <c:dPt>
            <c:idx val="51"/>
            <c:bubble3D val="0"/>
            <c:extLst>
              <c:ext xmlns:c16="http://schemas.microsoft.com/office/drawing/2014/chart" uri="{C3380CC4-5D6E-409C-BE32-E72D297353CC}">
                <c16:uniqueId val="{00000011-F72C-4B22-B517-A5FBCA1B0144}"/>
              </c:ext>
            </c:extLst>
          </c:dPt>
          <c:dPt>
            <c:idx val="52"/>
            <c:bubble3D val="0"/>
            <c:spPr>
              <a:ln w="25400">
                <a:solidFill>
                  <a:srgbClr val="3F7FFF">
                    <a:alpha val="50000"/>
                  </a:srgbClr>
                </a:solidFill>
                <a:prstDash val="sysDash"/>
              </a:ln>
            </c:spPr>
            <c:extLst>
              <c:ext xmlns:c16="http://schemas.microsoft.com/office/drawing/2014/chart" uri="{C3380CC4-5D6E-409C-BE32-E72D297353CC}">
                <c16:uniqueId val="{00000013-F72C-4B22-B517-A5FBCA1B0144}"/>
              </c:ext>
            </c:extLst>
          </c:dPt>
          <c:cat>
            <c:strRef>
              <c:f>'25_ábra_chart'!$I$10:$I$62</c:f>
              <c:strCache>
                <c:ptCount val="52"/>
                <c:pt idx="1">
                  <c:v>2009. I.</c:v>
                </c:pt>
                <c:pt idx="3">
                  <c:v>III.</c:v>
                </c:pt>
                <c:pt idx="5">
                  <c:v>2010. I.</c:v>
                </c:pt>
                <c:pt idx="7">
                  <c:v>III.</c:v>
                </c:pt>
                <c:pt idx="9">
                  <c:v>2011. I.</c:v>
                </c:pt>
                <c:pt idx="11">
                  <c:v>III.</c:v>
                </c:pt>
                <c:pt idx="13">
                  <c:v>2012. I.</c:v>
                </c:pt>
                <c:pt idx="15">
                  <c:v>III.</c:v>
                </c:pt>
                <c:pt idx="17">
                  <c:v>2013. I.</c:v>
                </c:pt>
                <c:pt idx="19">
                  <c:v>III.</c:v>
                </c:pt>
                <c:pt idx="21">
                  <c:v>2014. I.</c:v>
                </c:pt>
                <c:pt idx="23">
                  <c:v>III.</c:v>
                </c:pt>
                <c:pt idx="25">
                  <c:v>2015. I.</c:v>
                </c:pt>
                <c:pt idx="27">
                  <c:v>III.</c:v>
                </c:pt>
                <c:pt idx="29">
                  <c:v>2016. I.</c:v>
                </c:pt>
                <c:pt idx="31">
                  <c:v>III.</c:v>
                </c:pt>
                <c:pt idx="33">
                  <c:v>2017. I.</c:v>
                </c:pt>
                <c:pt idx="35">
                  <c:v>III.</c:v>
                </c:pt>
                <c:pt idx="37">
                  <c:v>2018. I.</c:v>
                </c:pt>
                <c:pt idx="39">
                  <c:v>III.</c:v>
                </c:pt>
                <c:pt idx="41">
                  <c:v>2019. I.</c:v>
                </c:pt>
                <c:pt idx="43">
                  <c:v>III.</c:v>
                </c:pt>
                <c:pt idx="45">
                  <c:v>2020. I.</c:v>
                </c:pt>
                <c:pt idx="47">
                  <c:v>III.</c:v>
                </c:pt>
                <c:pt idx="49">
                  <c:v>2021. I.</c:v>
                </c:pt>
                <c:pt idx="51">
                  <c:v>III.</c:v>
                </c:pt>
              </c:strCache>
            </c:strRef>
          </c:cat>
          <c:val>
            <c:numRef>
              <c:f>'25_ábra_chart'!$G$10:$G$62</c:f>
              <c:numCache>
                <c:formatCode>0.0</c:formatCode>
                <c:ptCount val="53"/>
                <c:pt idx="0">
                  <c:v>69.239631336405523</c:v>
                </c:pt>
                <c:pt idx="1">
                  <c:v>90.906391278282143</c:v>
                </c:pt>
                <c:pt idx="2">
                  <c:v>63.830824421698715</c:v>
                </c:pt>
                <c:pt idx="3">
                  <c:v>62.009557715725208</c:v>
                </c:pt>
                <c:pt idx="4">
                  <c:v>-23.697329305263253</c:v>
                </c:pt>
                <c:pt idx="5">
                  <c:v>63.820856313878807</c:v>
                </c:pt>
                <c:pt idx="6">
                  <c:v>10.846234306167098</c:v>
                </c:pt>
                <c:pt idx="7">
                  <c:v>19.850000000000001</c:v>
                </c:pt>
                <c:pt idx="8">
                  <c:v>11.177038277640158</c:v>
                </c:pt>
                <c:pt idx="9">
                  <c:v>65.144757134569943</c:v>
                </c:pt>
                <c:pt idx="10">
                  <c:v>42.963250175889733</c:v>
                </c:pt>
                <c:pt idx="11">
                  <c:v>18.628584128960711</c:v>
                </c:pt>
                <c:pt idx="12">
                  <c:v>10.3917912990582</c:v>
                </c:pt>
                <c:pt idx="13">
                  <c:v>30.22</c:v>
                </c:pt>
                <c:pt idx="14">
                  <c:v>22.131380489736699</c:v>
                </c:pt>
                <c:pt idx="15">
                  <c:v>40.893965704980985</c:v>
                </c:pt>
                <c:pt idx="16">
                  <c:v>11.059048177452709</c:v>
                </c:pt>
                <c:pt idx="17">
                  <c:v>17.675209130707252</c:v>
                </c:pt>
                <c:pt idx="18">
                  <c:v>69.948116373511695</c:v>
                </c:pt>
                <c:pt idx="19">
                  <c:v>70.266981136724297</c:v>
                </c:pt>
                <c:pt idx="20">
                  <c:v>23.31538604914946</c:v>
                </c:pt>
                <c:pt idx="21">
                  <c:v>29.395219480189976</c:v>
                </c:pt>
                <c:pt idx="22">
                  <c:v>20.976874466461076</c:v>
                </c:pt>
                <c:pt idx="23">
                  <c:v>22.707790043411087</c:v>
                </c:pt>
                <c:pt idx="24">
                  <c:v>33.820359266990152</c:v>
                </c:pt>
                <c:pt idx="25">
                  <c:v>21.377508825439261</c:v>
                </c:pt>
                <c:pt idx="26">
                  <c:v>18.464572056937687</c:v>
                </c:pt>
                <c:pt idx="27">
                  <c:v>6.467265461830296E-2</c:v>
                </c:pt>
                <c:pt idx="28">
                  <c:v>-0.31575289130406636</c:v>
                </c:pt>
                <c:pt idx="29">
                  <c:v>28.564014228800538</c:v>
                </c:pt>
                <c:pt idx="30">
                  <c:v>0.92311593040071138</c:v>
                </c:pt>
                <c:pt idx="31">
                  <c:v>14.294147096669471</c:v>
                </c:pt>
                <c:pt idx="32">
                  <c:v>29.318381957788418</c:v>
                </c:pt>
                <c:pt idx="33">
                  <c:v>12.012763616475619</c:v>
                </c:pt>
                <c:pt idx="34">
                  <c:v>77.898573890243014</c:v>
                </c:pt>
                <c:pt idx="35">
                  <c:v>68.390443058465308</c:v>
                </c:pt>
                <c:pt idx="36">
                  <c:v>39.724789590128594</c:v>
                </c:pt>
                <c:pt idx="37">
                  <c:v>34.090023214322649</c:v>
                </c:pt>
                <c:pt idx="38">
                  <c:v>31.830933448177202</c:v>
                </c:pt>
                <c:pt idx="39">
                  <c:v>30.165496375952056</c:v>
                </c:pt>
                <c:pt idx="40">
                  <c:v>45.209253867449696</c:v>
                </c:pt>
                <c:pt idx="41">
                  <c:v>40.986313417953113</c:v>
                </c:pt>
                <c:pt idx="42">
                  <c:v>40.352128956787524</c:v>
                </c:pt>
                <c:pt idx="43">
                  <c:v>23.172612382018563</c:v>
                </c:pt>
                <c:pt idx="44">
                  <c:v>13.420064405411219</c:v>
                </c:pt>
                <c:pt idx="45">
                  <c:v>13.173346110090831</c:v>
                </c:pt>
                <c:pt idx="46">
                  <c:v>27.960050713633461</c:v>
                </c:pt>
                <c:pt idx="47">
                  <c:v>48.175251161214618</c:v>
                </c:pt>
                <c:pt idx="48">
                  <c:v>32.590557462676188</c:v>
                </c:pt>
                <c:pt idx="49">
                  <c:v>30.556227218934602</c:v>
                </c:pt>
                <c:pt idx="50">
                  <c:v>41.903603746501908</c:v>
                </c:pt>
                <c:pt idx="51">
                  <c:v>18.217234109925698</c:v>
                </c:pt>
                <c:pt idx="52">
                  <c:v>11.114251961596599</c:v>
                </c:pt>
              </c:numCache>
            </c:numRef>
          </c:val>
          <c:smooth val="0"/>
          <c:extLst>
            <c:ext xmlns:c16="http://schemas.microsoft.com/office/drawing/2014/chart" uri="{C3380CC4-5D6E-409C-BE32-E72D297353CC}">
              <c16:uniqueId val="{00000014-F72C-4B22-B517-A5FBCA1B0144}"/>
            </c:ext>
          </c:extLst>
        </c:ser>
        <c:dLbls>
          <c:showLegendKey val="0"/>
          <c:showVal val="0"/>
          <c:showCatName val="0"/>
          <c:showSerName val="0"/>
          <c:showPercent val="0"/>
          <c:showBubbleSize val="0"/>
        </c:dLbls>
        <c:marker val="1"/>
        <c:smooth val="0"/>
        <c:axId val="517606696"/>
        <c:axId val="1"/>
      </c:lineChart>
      <c:lineChart>
        <c:grouping val="standard"/>
        <c:varyColors val="0"/>
        <c:ser>
          <c:idx val="1"/>
          <c:order val="0"/>
          <c:tx>
            <c:strRef>
              <c:f>'25_ábra_chart'!$H$9</c:f>
              <c:strCache>
                <c:ptCount val="1"/>
                <c:pt idx="0">
                  <c:v>Hosszú lejáratú hitelek</c:v>
                </c:pt>
              </c:strCache>
            </c:strRef>
          </c:tx>
          <c:spPr>
            <a:ln w="25400">
              <a:solidFill>
                <a:srgbClr val="FF1111">
                  <a:alpha val="50000"/>
                </a:srgbClr>
              </a:solidFill>
              <a:prstDash val="solid"/>
            </a:ln>
          </c:spPr>
          <c:marker>
            <c:symbol val="none"/>
          </c:marker>
          <c:dPt>
            <c:idx val="18"/>
            <c:bubble3D val="0"/>
            <c:extLst>
              <c:ext xmlns:c16="http://schemas.microsoft.com/office/drawing/2014/chart" uri="{C3380CC4-5D6E-409C-BE32-E72D297353CC}">
                <c16:uniqueId val="{00000015-F72C-4B22-B517-A5FBCA1B0144}"/>
              </c:ext>
            </c:extLst>
          </c:dPt>
          <c:dPt>
            <c:idx val="19"/>
            <c:bubble3D val="0"/>
            <c:extLst>
              <c:ext xmlns:c16="http://schemas.microsoft.com/office/drawing/2014/chart" uri="{C3380CC4-5D6E-409C-BE32-E72D297353CC}">
                <c16:uniqueId val="{00000016-F72C-4B22-B517-A5FBCA1B0144}"/>
              </c:ext>
            </c:extLst>
          </c:dPt>
          <c:dPt>
            <c:idx val="38"/>
            <c:bubble3D val="0"/>
            <c:extLst>
              <c:ext xmlns:c16="http://schemas.microsoft.com/office/drawing/2014/chart" uri="{C3380CC4-5D6E-409C-BE32-E72D297353CC}">
                <c16:uniqueId val="{00000017-F72C-4B22-B517-A5FBCA1B0144}"/>
              </c:ext>
            </c:extLst>
          </c:dPt>
          <c:dPt>
            <c:idx val="39"/>
            <c:bubble3D val="0"/>
            <c:extLst>
              <c:ext xmlns:c16="http://schemas.microsoft.com/office/drawing/2014/chart" uri="{C3380CC4-5D6E-409C-BE32-E72D297353CC}">
                <c16:uniqueId val="{00000018-F72C-4B22-B517-A5FBCA1B0144}"/>
              </c:ext>
            </c:extLst>
          </c:dPt>
          <c:dPt>
            <c:idx val="40"/>
            <c:bubble3D val="0"/>
            <c:extLst>
              <c:ext xmlns:c16="http://schemas.microsoft.com/office/drawing/2014/chart" uri="{C3380CC4-5D6E-409C-BE32-E72D297353CC}">
                <c16:uniqueId val="{00000019-F72C-4B22-B517-A5FBCA1B0144}"/>
              </c:ext>
            </c:extLst>
          </c:dPt>
          <c:dPt>
            <c:idx val="41"/>
            <c:bubble3D val="0"/>
            <c:extLst>
              <c:ext xmlns:c16="http://schemas.microsoft.com/office/drawing/2014/chart" uri="{C3380CC4-5D6E-409C-BE32-E72D297353CC}">
                <c16:uniqueId val="{0000001A-F72C-4B22-B517-A5FBCA1B0144}"/>
              </c:ext>
            </c:extLst>
          </c:dPt>
          <c:dPt>
            <c:idx val="42"/>
            <c:bubble3D val="0"/>
            <c:extLst>
              <c:ext xmlns:c16="http://schemas.microsoft.com/office/drawing/2014/chart" uri="{C3380CC4-5D6E-409C-BE32-E72D297353CC}">
                <c16:uniqueId val="{0000001B-F72C-4B22-B517-A5FBCA1B0144}"/>
              </c:ext>
            </c:extLst>
          </c:dPt>
          <c:dPt>
            <c:idx val="43"/>
            <c:bubble3D val="0"/>
            <c:extLst>
              <c:ext xmlns:c16="http://schemas.microsoft.com/office/drawing/2014/chart" uri="{C3380CC4-5D6E-409C-BE32-E72D297353CC}">
                <c16:uniqueId val="{0000001C-F72C-4B22-B517-A5FBCA1B0144}"/>
              </c:ext>
            </c:extLst>
          </c:dPt>
          <c:dPt>
            <c:idx val="44"/>
            <c:bubble3D val="0"/>
            <c:extLst>
              <c:ext xmlns:c16="http://schemas.microsoft.com/office/drawing/2014/chart" uri="{C3380CC4-5D6E-409C-BE32-E72D297353CC}">
                <c16:uniqueId val="{0000001D-F72C-4B22-B517-A5FBCA1B0144}"/>
              </c:ext>
            </c:extLst>
          </c:dPt>
          <c:dPt>
            <c:idx val="45"/>
            <c:bubble3D val="0"/>
            <c:extLst>
              <c:ext xmlns:c16="http://schemas.microsoft.com/office/drawing/2014/chart" uri="{C3380CC4-5D6E-409C-BE32-E72D297353CC}">
                <c16:uniqueId val="{0000001E-F72C-4B22-B517-A5FBCA1B0144}"/>
              </c:ext>
            </c:extLst>
          </c:dPt>
          <c:dPt>
            <c:idx val="46"/>
            <c:bubble3D val="0"/>
            <c:extLst>
              <c:ext xmlns:c16="http://schemas.microsoft.com/office/drawing/2014/chart" uri="{C3380CC4-5D6E-409C-BE32-E72D297353CC}">
                <c16:uniqueId val="{0000001F-F72C-4B22-B517-A5FBCA1B0144}"/>
              </c:ext>
            </c:extLst>
          </c:dPt>
          <c:dPt>
            <c:idx val="47"/>
            <c:bubble3D val="0"/>
            <c:extLst>
              <c:ext xmlns:c16="http://schemas.microsoft.com/office/drawing/2014/chart" uri="{C3380CC4-5D6E-409C-BE32-E72D297353CC}">
                <c16:uniqueId val="{00000020-F72C-4B22-B517-A5FBCA1B0144}"/>
              </c:ext>
            </c:extLst>
          </c:dPt>
          <c:dPt>
            <c:idx val="48"/>
            <c:bubble3D val="0"/>
            <c:extLst>
              <c:ext xmlns:c16="http://schemas.microsoft.com/office/drawing/2014/chart" uri="{C3380CC4-5D6E-409C-BE32-E72D297353CC}">
                <c16:uniqueId val="{00000021-F72C-4B22-B517-A5FBCA1B0144}"/>
              </c:ext>
            </c:extLst>
          </c:dPt>
          <c:dPt>
            <c:idx val="49"/>
            <c:bubble3D val="0"/>
            <c:extLst>
              <c:ext xmlns:c16="http://schemas.microsoft.com/office/drawing/2014/chart" uri="{C3380CC4-5D6E-409C-BE32-E72D297353CC}">
                <c16:uniqueId val="{00000022-F72C-4B22-B517-A5FBCA1B0144}"/>
              </c:ext>
            </c:extLst>
          </c:dPt>
          <c:dPt>
            <c:idx val="50"/>
            <c:bubble3D val="0"/>
            <c:extLst>
              <c:ext xmlns:c16="http://schemas.microsoft.com/office/drawing/2014/chart" uri="{C3380CC4-5D6E-409C-BE32-E72D297353CC}">
                <c16:uniqueId val="{00000023-F72C-4B22-B517-A5FBCA1B0144}"/>
              </c:ext>
            </c:extLst>
          </c:dPt>
          <c:dPt>
            <c:idx val="51"/>
            <c:bubble3D val="0"/>
            <c:extLst>
              <c:ext xmlns:c16="http://schemas.microsoft.com/office/drawing/2014/chart" uri="{C3380CC4-5D6E-409C-BE32-E72D297353CC}">
                <c16:uniqueId val="{00000024-F72C-4B22-B517-A5FBCA1B0144}"/>
              </c:ext>
            </c:extLst>
          </c:dPt>
          <c:dPt>
            <c:idx val="52"/>
            <c:bubble3D val="0"/>
            <c:spPr>
              <a:ln w="25400">
                <a:solidFill>
                  <a:srgbClr val="FF1111">
                    <a:alpha val="50000"/>
                  </a:srgbClr>
                </a:solidFill>
                <a:prstDash val="sysDash"/>
              </a:ln>
            </c:spPr>
            <c:extLst>
              <c:ext xmlns:c16="http://schemas.microsoft.com/office/drawing/2014/chart" uri="{C3380CC4-5D6E-409C-BE32-E72D297353CC}">
                <c16:uniqueId val="{00000026-F72C-4B22-B517-A5FBCA1B0144}"/>
              </c:ext>
            </c:extLst>
          </c:dPt>
          <c:cat>
            <c:strRef>
              <c:f>'25_ábra_chart'!$I$10:$I$62</c:f>
              <c:strCache>
                <c:ptCount val="52"/>
                <c:pt idx="1">
                  <c:v>2009. I.</c:v>
                </c:pt>
                <c:pt idx="3">
                  <c:v>III.</c:v>
                </c:pt>
                <c:pt idx="5">
                  <c:v>2010. I.</c:v>
                </c:pt>
                <c:pt idx="7">
                  <c:v>III.</c:v>
                </c:pt>
                <c:pt idx="9">
                  <c:v>2011. I.</c:v>
                </c:pt>
                <c:pt idx="11">
                  <c:v>III.</c:v>
                </c:pt>
                <c:pt idx="13">
                  <c:v>2012. I.</c:v>
                </c:pt>
                <c:pt idx="15">
                  <c:v>III.</c:v>
                </c:pt>
                <c:pt idx="17">
                  <c:v>2013. I.</c:v>
                </c:pt>
                <c:pt idx="19">
                  <c:v>III.</c:v>
                </c:pt>
                <c:pt idx="21">
                  <c:v>2014. I.</c:v>
                </c:pt>
                <c:pt idx="23">
                  <c:v>III.</c:v>
                </c:pt>
                <c:pt idx="25">
                  <c:v>2015. I.</c:v>
                </c:pt>
                <c:pt idx="27">
                  <c:v>III.</c:v>
                </c:pt>
                <c:pt idx="29">
                  <c:v>2016. I.</c:v>
                </c:pt>
                <c:pt idx="31">
                  <c:v>III.</c:v>
                </c:pt>
                <c:pt idx="33">
                  <c:v>2017. I.</c:v>
                </c:pt>
                <c:pt idx="35">
                  <c:v>III.</c:v>
                </c:pt>
                <c:pt idx="37">
                  <c:v>2018. I.</c:v>
                </c:pt>
                <c:pt idx="39">
                  <c:v>III.</c:v>
                </c:pt>
                <c:pt idx="41">
                  <c:v>2019. I.</c:v>
                </c:pt>
                <c:pt idx="43">
                  <c:v>III.</c:v>
                </c:pt>
                <c:pt idx="45">
                  <c:v>2020. I.</c:v>
                </c:pt>
                <c:pt idx="47">
                  <c:v>III.</c:v>
                </c:pt>
                <c:pt idx="49">
                  <c:v>2021. I.</c:v>
                </c:pt>
                <c:pt idx="51">
                  <c:v>III.</c:v>
                </c:pt>
              </c:strCache>
            </c:strRef>
          </c:cat>
          <c:val>
            <c:numRef>
              <c:f>'25_ábra_chart'!$H$10:$H$62</c:f>
              <c:numCache>
                <c:formatCode>0.0</c:formatCode>
                <c:ptCount val="53"/>
                <c:pt idx="0">
                  <c:v>-47.926267281105993</c:v>
                </c:pt>
                <c:pt idx="1">
                  <c:v>-44.430216162301697</c:v>
                </c:pt>
                <c:pt idx="2">
                  <c:v>-21.036935535518939</c:v>
                </c:pt>
                <c:pt idx="3">
                  <c:v>12.609729264468989</c:v>
                </c:pt>
                <c:pt idx="4">
                  <c:v>-43.182600123655703</c:v>
                </c:pt>
                <c:pt idx="5">
                  <c:v>20.813204751961695</c:v>
                </c:pt>
                <c:pt idx="6">
                  <c:v>0.49967673375160282</c:v>
                </c:pt>
                <c:pt idx="7">
                  <c:v>-0.75</c:v>
                </c:pt>
                <c:pt idx="8">
                  <c:v>7.6318758717630653</c:v>
                </c:pt>
                <c:pt idx="9">
                  <c:v>-2.3836891775259299</c:v>
                </c:pt>
                <c:pt idx="10">
                  <c:v>-7.5123084761537662</c:v>
                </c:pt>
                <c:pt idx="11">
                  <c:v>-11.510314961498954</c:v>
                </c:pt>
                <c:pt idx="12">
                  <c:v>-11.4023843051061</c:v>
                </c:pt>
                <c:pt idx="13">
                  <c:v>-30.75</c:v>
                </c:pt>
                <c:pt idx="14">
                  <c:v>-30.713138339168498</c:v>
                </c:pt>
                <c:pt idx="15">
                  <c:v>-41.10665758374877</c:v>
                </c:pt>
                <c:pt idx="16">
                  <c:v>-60.565669623843057</c:v>
                </c:pt>
                <c:pt idx="17">
                  <c:v>-28.632902882287041</c:v>
                </c:pt>
                <c:pt idx="18">
                  <c:v>16.4059184331668</c:v>
                </c:pt>
                <c:pt idx="19">
                  <c:v>31.420338737624085</c:v>
                </c:pt>
                <c:pt idx="20">
                  <c:v>20.830273307440599</c:v>
                </c:pt>
                <c:pt idx="21">
                  <c:v>46.504703435503707</c:v>
                </c:pt>
                <c:pt idx="22">
                  <c:v>67.300014684927618</c:v>
                </c:pt>
                <c:pt idx="23">
                  <c:v>62.730867526149567</c:v>
                </c:pt>
                <c:pt idx="24">
                  <c:v>12.243912795745061</c:v>
                </c:pt>
                <c:pt idx="25">
                  <c:v>43.541259060749063</c:v>
                </c:pt>
                <c:pt idx="26">
                  <c:v>44.088970910166189</c:v>
                </c:pt>
                <c:pt idx="27">
                  <c:v>28.339487829890743</c:v>
                </c:pt>
                <c:pt idx="28">
                  <c:v>36.820058021219936</c:v>
                </c:pt>
                <c:pt idx="29">
                  <c:v>12.902069149825238</c:v>
                </c:pt>
                <c:pt idx="30">
                  <c:v>26.079374067311235</c:v>
                </c:pt>
                <c:pt idx="31">
                  <c:v>55.77540033775734</c:v>
                </c:pt>
                <c:pt idx="32">
                  <c:v>26.211656734156886</c:v>
                </c:pt>
                <c:pt idx="33">
                  <c:v>25.300445395362566</c:v>
                </c:pt>
                <c:pt idx="34">
                  <c:v>26.695473587725814</c:v>
                </c:pt>
                <c:pt idx="35">
                  <c:v>71.15763462666682</c:v>
                </c:pt>
                <c:pt idx="36">
                  <c:v>55.985937759137116</c:v>
                </c:pt>
                <c:pt idx="37">
                  <c:v>65.861143599343009</c:v>
                </c:pt>
                <c:pt idx="38">
                  <c:v>59.402966038499713</c:v>
                </c:pt>
                <c:pt idx="39">
                  <c:v>86.354291982026311</c:v>
                </c:pt>
                <c:pt idx="40">
                  <c:v>34.622779643848403</c:v>
                </c:pt>
                <c:pt idx="41">
                  <c:v>78.580437415047626</c:v>
                </c:pt>
                <c:pt idx="42">
                  <c:v>69.236805962547962</c:v>
                </c:pt>
                <c:pt idx="43">
                  <c:v>74.444631894571913</c:v>
                </c:pt>
                <c:pt idx="44">
                  <c:v>67.344185922800619</c:v>
                </c:pt>
                <c:pt idx="45">
                  <c:v>-13.226282030260789</c:v>
                </c:pt>
                <c:pt idx="46">
                  <c:v>24.282954297653891</c:v>
                </c:pt>
                <c:pt idx="47">
                  <c:v>44.913763342720067</c:v>
                </c:pt>
                <c:pt idx="48">
                  <c:v>40.700547517352447</c:v>
                </c:pt>
                <c:pt idx="49">
                  <c:v>47.034178053194445</c:v>
                </c:pt>
                <c:pt idx="50">
                  <c:v>50.866838825907614</c:v>
                </c:pt>
                <c:pt idx="51">
                  <c:v>2.4256936814776302</c:v>
                </c:pt>
                <c:pt idx="52">
                  <c:v>19.343962446411485</c:v>
                </c:pt>
              </c:numCache>
            </c:numRef>
          </c:val>
          <c:smooth val="0"/>
          <c:extLst>
            <c:ext xmlns:c16="http://schemas.microsoft.com/office/drawing/2014/chart" uri="{C3380CC4-5D6E-409C-BE32-E72D297353CC}">
              <c16:uniqueId val="{00000027-F72C-4B22-B517-A5FBCA1B0144}"/>
            </c:ext>
          </c:extLst>
        </c:ser>
        <c:ser>
          <c:idx val="2"/>
          <c:order val="2"/>
          <c:tx>
            <c:strRef>
              <c:f>'25_ábra_chart'!$F$9</c:f>
              <c:strCache>
                <c:ptCount val="1"/>
                <c:pt idx="0">
                  <c:v>Hitelezési feltételek alakulása</c:v>
                </c:pt>
              </c:strCache>
            </c:strRef>
          </c:tx>
          <c:spPr>
            <a:ln>
              <a:solidFill>
                <a:sysClr val="windowText" lastClr="000000"/>
              </a:solidFill>
            </a:ln>
          </c:spPr>
          <c:marker>
            <c:symbol val="triangle"/>
            <c:size val="8"/>
            <c:spPr>
              <a:solidFill>
                <a:sysClr val="windowText" lastClr="000000"/>
              </a:solidFill>
              <a:ln w="3175">
                <a:solidFill>
                  <a:sysClr val="windowText" lastClr="000000"/>
                </a:solidFill>
              </a:ln>
            </c:spPr>
          </c:marker>
          <c:dPt>
            <c:idx val="48"/>
            <c:marker>
              <c:spPr>
                <a:solidFill>
                  <a:sysClr val="windowText" lastClr="000000">
                    <a:alpha val="99000"/>
                  </a:sysClr>
                </a:solidFill>
                <a:ln w="3175">
                  <a:solidFill>
                    <a:sysClr val="windowText" lastClr="000000"/>
                  </a:solidFill>
                </a:ln>
              </c:spPr>
            </c:marker>
            <c:bubble3D val="0"/>
            <c:extLst>
              <c:ext xmlns:c16="http://schemas.microsoft.com/office/drawing/2014/chart" uri="{C3380CC4-5D6E-409C-BE32-E72D297353CC}">
                <c16:uniqueId val="{00000028-F72C-4B22-B517-A5FBCA1B0144}"/>
              </c:ext>
            </c:extLst>
          </c:dPt>
          <c:dPt>
            <c:idx val="49"/>
            <c:marker>
              <c:spPr>
                <a:solidFill>
                  <a:sysClr val="windowText" lastClr="000000"/>
                </a:solidFill>
                <a:ln w="3175">
                  <a:solidFill>
                    <a:sysClr val="windowText" lastClr="000000">
                      <a:alpha val="95000"/>
                    </a:sysClr>
                  </a:solidFill>
                </a:ln>
              </c:spPr>
            </c:marker>
            <c:bubble3D val="0"/>
            <c:spPr>
              <a:ln w="25400">
                <a:solidFill>
                  <a:sysClr val="windowText" lastClr="000000"/>
                </a:solidFill>
                <a:prstDash val="solid"/>
              </a:ln>
            </c:spPr>
            <c:extLst>
              <c:ext xmlns:c16="http://schemas.microsoft.com/office/drawing/2014/chart" uri="{C3380CC4-5D6E-409C-BE32-E72D297353CC}">
                <c16:uniqueId val="{0000002A-F72C-4B22-B517-A5FBCA1B0144}"/>
              </c:ext>
            </c:extLst>
          </c:dPt>
          <c:dPt>
            <c:idx val="50"/>
            <c:bubble3D val="0"/>
            <c:spPr>
              <a:ln>
                <a:solidFill>
                  <a:sysClr val="windowText" lastClr="000000"/>
                </a:solidFill>
                <a:prstDash val="sysDash"/>
              </a:ln>
            </c:spPr>
            <c:extLst>
              <c:ext xmlns:c16="http://schemas.microsoft.com/office/drawing/2014/chart" uri="{C3380CC4-5D6E-409C-BE32-E72D297353CC}">
                <c16:uniqueId val="{0000002C-F72C-4B22-B517-A5FBCA1B0144}"/>
              </c:ext>
            </c:extLst>
          </c:dPt>
          <c:dPt>
            <c:idx val="51"/>
            <c:bubble3D val="0"/>
            <c:extLst>
              <c:ext xmlns:c16="http://schemas.microsoft.com/office/drawing/2014/chart" uri="{C3380CC4-5D6E-409C-BE32-E72D297353CC}">
                <c16:uniqueId val="{0000002D-F72C-4B22-B517-A5FBCA1B0144}"/>
              </c:ext>
            </c:extLst>
          </c:dPt>
          <c:dPt>
            <c:idx val="52"/>
            <c:marker>
              <c:spPr>
                <a:noFill/>
                <a:ln w="22225">
                  <a:solidFill>
                    <a:sysClr val="windowText" lastClr="000000">
                      <a:alpha val="99000"/>
                    </a:sysClr>
                  </a:solidFill>
                </a:ln>
              </c:spPr>
            </c:marker>
            <c:bubble3D val="0"/>
            <c:extLst>
              <c:ext xmlns:c16="http://schemas.microsoft.com/office/drawing/2014/chart" uri="{C3380CC4-5D6E-409C-BE32-E72D297353CC}">
                <c16:uniqueId val="{0000002E-F72C-4B22-B517-A5FBCA1B0144}"/>
              </c:ext>
            </c:extLst>
          </c:dPt>
          <c:cat>
            <c:strRef>
              <c:f>'25_ábra_chart'!$I$10:$I$62</c:f>
              <c:strCache>
                <c:ptCount val="52"/>
                <c:pt idx="1">
                  <c:v>2009. I.</c:v>
                </c:pt>
                <c:pt idx="3">
                  <c:v>III.</c:v>
                </c:pt>
                <c:pt idx="5">
                  <c:v>2010. I.</c:v>
                </c:pt>
                <c:pt idx="7">
                  <c:v>III.</c:v>
                </c:pt>
                <c:pt idx="9">
                  <c:v>2011. I.</c:v>
                </c:pt>
                <c:pt idx="11">
                  <c:v>III.</c:v>
                </c:pt>
                <c:pt idx="13">
                  <c:v>2012. I.</c:v>
                </c:pt>
                <c:pt idx="15">
                  <c:v>III.</c:v>
                </c:pt>
                <c:pt idx="17">
                  <c:v>2013. I.</c:v>
                </c:pt>
                <c:pt idx="19">
                  <c:v>III.</c:v>
                </c:pt>
                <c:pt idx="21">
                  <c:v>2014. I.</c:v>
                </c:pt>
                <c:pt idx="23">
                  <c:v>III.</c:v>
                </c:pt>
                <c:pt idx="25">
                  <c:v>2015. I.</c:v>
                </c:pt>
                <c:pt idx="27">
                  <c:v>III.</c:v>
                </c:pt>
                <c:pt idx="29">
                  <c:v>2016. I.</c:v>
                </c:pt>
                <c:pt idx="31">
                  <c:v>III.</c:v>
                </c:pt>
                <c:pt idx="33">
                  <c:v>2017. I.</c:v>
                </c:pt>
                <c:pt idx="35">
                  <c:v>III.</c:v>
                </c:pt>
                <c:pt idx="37">
                  <c:v>2018. I.</c:v>
                </c:pt>
                <c:pt idx="39">
                  <c:v>III.</c:v>
                </c:pt>
                <c:pt idx="41">
                  <c:v>2019. I.</c:v>
                </c:pt>
                <c:pt idx="43">
                  <c:v>III.</c:v>
                </c:pt>
                <c:pt idx="45">
                  <c:v>2020. I.</c:v>
                </c:pt>
                <c:pt idx="47">
                  <c:v>III.</c:v>
                </c:pt>
                <c:pt idx="49">
                  <c:v>2021. I.</c:v>
                </c:pt>
                <c:pt idx="51">
                  <c:v>III.</c:v>
                </c:pt>
              </c:strCache>
            </c:strRef>
          </c:cat>
          <c:val>
            <c:numRef>
              <c:f>'25_ábra_chart'!$F$10:$F$62</c:f>
              <c:numCache>
                <c:formatCode>0.0</c:formatCode>
                <c:ptCount val="53"/>
                <c:pt idx="0">
                  <c:v>100</c:v>
                </c:pt>
                <c:pt idx="1">
                  <c:v>100</c:v>
                </c:pt>
                <c:pt idx="2">
                  <c:v>29.850391819338856</c:v>
                </c:pt>
                <c:pt idx="3">
                  <c:v>50.592897907945478</c:v>
                </c:pt>
                <c:pt idx="4">
                  <c:v>30.966561819271366</c:v>
                </c:pt>
                <c:pt idx="5">
                  <c:v>11.290413419977172</c:v>
                </c:pt>
                <c:pt idx="6">
                  <c:v>0</c:v>
                </c:pt>
                <c:pt idx="7">
                  <c:v>0</c:v>
                </c:pt>
                <c:pt idx="8">
                  <c:v>23.850993878650758</c:v>
                </c:pt>
                <c:pt idx="9">
                  <c:v>18.917912946691757</c:v>
                </c:pt>
                <c:pt idx="10">
                  <c:v>11.508230193522463</c:v>
                </c:pt>
                <c:pt idx="11">
                  <c:v>0</c:v>
                </c:pt>
                <c:pt idx="12">
                  <c:v>30.492481167949393</c:v>
                </c:pt>
                <c:pt idx="13">
                  <c:v>11.301702292691926</c:v>
                </c:pt>
                <c:pt idx="14">
                  <c:v>30.42700622816163</c:v>
                </c:pt>
                <c:pt idx="15">
                  <c:v>22.083266484681236</c:v>
                </c:pt>
                <c:pt idx="16">
                  <c:v>0</c:v>
                </c:pt>
                <c:pt idx="17">
                  <c:v>0</c:v>
                </c:pt>
                <c:pt idx="18">
                  <c:v>-17.555648748720344</c:v>
                </c:pt>
                <c:pt idx="19">
                  <c:v>-10.993279605047441</c:v>
                </c:pt>
                <c:pt idx="20">
                  <c:v>-11.215815740871372</c:v>
                </c:pt>
                <c:pt idx="21">
                  <c:v>0</c:v>
                </c:pt>
                <c:pt idx="22">
                  <c:v>0</c:v>
                </c:pt>
                <c:pt idx="23">
                  <c:v>0</c:v>
                </c:pt>
                <c:pt idx="24">
                  <c:v>-21.114827031437166</c:v>
                </c:pt>
                <c:pt idx="25">
                  <c:v>-29.567770278416432</c:v>
                </c:pt>
                <c:pt idx="26">
                  <c:v>-16.512001983716846</c:v>
                </c:pt>
                <c:pt idx="27">
                  <c:v>-31.336472014487022</c:v>
                </c:pt>
                <c:pt idx="28">
                  <c:v>-19.474974864285727</c:v>
                </c:pt>
                <c:pt idx="29">
                  <c:v>-11.133779807762775</c:v>
                </c:pt>
                <c:pt idx="30">
                  <c:v>-17.847418538995552</c:v>
                </c:pt>
                <c:pt idx="31">
                  <c:v>-27.891899722216063</c:v>
                </c:pt>
                <c:pt idx="32">
                  <c:v>0</c:v>
                </c:pt>
                <c:pt idx="33">
                  <c:v>-6.4651093600388787</c:v>
                </c:pt>
                <c:pt idx="34">
                  <c:v>-23.272722209764055</c:v>
                </c:pt>
                <c:pt idx="35">
                  <c:v>-17.104586274338125</c:v>
                </c:pt>
                <c:pt idx="36">
                  <c:v>-16.333193936078811</c:v>
                </c:pt>
                <c:pt idx="37">
                  <c:v>-8.6520700933698542</c:v>
                </c:pt>
                <c:pt idx="38">
                  <c:v>-11.48731601303931</c:v>
                </c:pt>
                <c:pt idx="39">
                  <c:v>-11.005280142677206</c:v>
                </c:pt>
                <c:pt idx="40">
                  <c:v>-6.8759431857137443</c:v>
                </c:pt>
                <c:pt idx="41">
                  <c:v>-3.1996825710738697</c:v>
                </c:pt>
                <c:pt idx="42">
                  <c:v>-3.3112256584493744</c:v>
                </c:pt>
                <c:pt idx="43">
                  <c:v>0</c:v>
                </c:pt>
                <c:pt idx="44">
                  <c:v>-8.8278023697333037</c:v>
                </c:pt>
                <c:pt idx="45">
                  <c:v>29.841857334197385</c:v>
                </c:pt>
                <c:pt idx="46">
                  <c:v>46.589852667009936</c:v>
                </c:pt>
                <c:pt idx="47">
                  <c:v>31.230456439382611</c:v>
                </c:pt>
                <c:pt idx="48">
                  <c:v>6.1399309484527222</c:v>
                </c:pt>
                <c:pt idx="49">
                  <c:v>0</c:v>
                </c:pt>
                <c:pt idx="50">
                  <c:v>3.3668081898713611</c:v>
                </c:pt>
                <c:pt idx="51">
                  <c:v>0</c:v>
                </c:pt>
                <c:pt idx="52">
                  <c:v>-2.2050012961438998</c:v>
                </c:pt>
              </c:numCache>
            </c:numRef>
          </c:val>
          <c:smooth val="0"/>
          <c:extLst>
            <c:ext xmlns:c16="http://schemas.microsoft.com/office/drawing/2014/chart" uri="{C3380CC4-5D6E-409C-BE32-E72D297353CC}">
              <c16:uniqueId val="{0000002F-F72C-4B22-B517-A5FBCA1B0144}"/>
            </c:ext>
          </c:extLst>
        </c:ser>
        <c:dLbls>
          <c:showLegendKey val="0"/>
          <c:showVal val="0"/>
          <c:showCatName val="0"/>
          <c:showSerName val="0"/>
          <c:showPercent val="0"/>
          <c:showBubbleSize val="0"/>
        </c:dLbls>
        <c:marker val="1"/>
        <c:smooth val="0"/>
        <c:axId val="3"/>
        <c:axId val="4"/>
      </c:lineChart>
      <c:catAx>
        <c:axId val="517606696"/>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2"/>
        <c:noMultiLvlLbl val="1"/>
      </c:catAx>
      <c:valAx>
        <c:axId val="1"/>
        <c:scaling>
          <c:orientation val="minMax"/>
          <c:max val="100"/>
          <c:min val="-80"/>
        </c:scaling>
        <c:delete val="0"/>
        <c:axPos val="l"/>
        <c:majorGridlines>
          <c:spPr>
            <a:ln w="3175">
              <a:solidFill>
                <a:sysClr val="window" lastClr="FFFFFF">
                  <a:lumMod val="50000"/>
                </a:sys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11163622351359559"/>
              <c:y val="5.138271065383257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606696"/>
        <c:crosses val="autoZero"/>
        <c:crossBetween val="midCat"/>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8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9359542217805488"/>
              <c:y val="1.304815228536544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0.12930069444444442"/>
          <c:y val="0.8885292592592593"/>
          <c:w val="0.76942716149965984"/>
          <c:h val="9.9047638532666585E-2"/>
        </c:manualLayout>
      </c:layout>
      <c:overlay val="0"/>
      <c:spPr>
        <a:noFill/>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2"/>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0.10729949759520714"/>
          <c:y val="5.6252507640448812E-2"/>
          <c:w val="0.82104404257671493"/>
          <c:h val="0.63138602349432205"/>
        </c:manualLayout>
      </c:layout>
      <c:lineChart>
        <c:grouping val="standard"/>
        <c:varyColors val="0"/>
        <c:ser>
          <c:idx val="0"/>
          <c:order val="1"/>
          <c:tx>
            <c:strRef>
              <c:f>'25_ábra_chart'!$G$8</c:f>
              <c:strCache>
                <c:ptCount val="1"/>
                <c:pt idx="0">
                  <c:v>Short-term loans</c:v>
                </c:pt>
              </c:strCache>
            </c:strRef>
          </c:tx>
          <c:spPr>
            <a:ln w="25400">
              <a:solidFill>
                <a:srgbClr val="3F7FFF">
                  <a:alpha val="50000"/>
                </a:srgbClr>
              </a:solidFill>
              <a:prstDash val="solid"/>
            </a:ln>
          </c:spPr>
          <c:marker>
            <c:symbol val="none"/>
          </c:marker>
          <c:dPt>
            <c:idx val="15"/>
            <c:bubble3D val="0"/>
            <c:extLst>
              <c:ext xmlns:c16="http://schemas.microsoft.com/office/drawing/2014/chart" uri="{C3380CC4-5D6E-409C-BE32-E72D297353CC}">
                <c16:uniqueId val="{00000000-0CAA-417D-99B1-F26747F7C582}"/>
              </c:ext>
            </c:extLst>
          </c:dPt>
          <c:dPt>
            <c:idx val="16"/>
            <c:bubble3D val="0"/>
            <c:extLst>
              <c:ext xmlns:c16="http://schemas.microsoft.com/office/drawing/2014/chart" uri="{C3380CC4-5D6E-409C-BE32-E72D297353CC}">
                <c16:uniqueId val="{00000001-0CAA-417D-99B1-F26747F7C582}"/>
              </c:ext>
            </c:extLst>
          </c:dPt>
          <c:dPt>
            <c:idx val="18"/>
            <c:bubble3D val="0"/>
            <c:extLst>
              <c:ext xmlns:c16="http://schemas.microsoft.com/office/drawing/2014/chart" uri="{C3380CC4-5D6E-409C-BE32-E72D297353CC}">
                <c16:uniqueId val="{00000002-0CAA-417D-99B1-F26747F7C582}"/>
              </c:ext>
            </c:extLst>
          </c:dPt>
          <c:dPt>
            <c:idx val="19"/>
            <c:bubble3D val="0"/>
            <c:extLst>
              <c:ext xmlns:c16="http://schemas.microsoft.com/office/drawing/2014/chart" uri="{C3380CC4-5D6E-409C-BE32-E72D297353CC}">
                <c16:uniqueId val="{00000003-0CAA-417D-99B1-F26747F7C582}"/>
              </c:ext>
            </c:extLst>
          </c:dPt>
          <c:dPt>
            <c:idx val="38"/>
            <c:bubble3D val="0"/>
            <c:extLst>
              <c:ext xmlns:c16="http://schemas.microsoft.com/office/drawing/2014/chart" uri="{C3380CC4-5D6E-409C-BE32-E72D297353CC}">
                <c16:uniqueId val="{00000004-0CAA-417D-99B1-F26747F7C582}"/>
              </c:ext>
            </c:extLst>
          </c:dPt>
          <c:dPt>
            <c:idx val="39"/>
            <c:bubble3D val="0"/>
            <c:extLst>
              <c:ext xmlns:c16="http://schemas.microsoft.com/office/drawing/2014/chart" uri="{C3380CC4-5D6E-409C-BE32-E72D297353CC}">
                <c16:uniqueId val="{00000005-0CAA-417D-99B1-F26747F7C582}"/>
              </c:ext>
            </c:extLst>
          </c:dPt>
          <c:dPt>
            <c:idx val="40"/>
            <c:bubble3D val="0"/>
            <c:extLst>
              <c:ext xmlns:c16="http://schemas.microsoft.com/office/drawing/2014/chart" uri="{C3380CC4-5D6E-409C-BE32-E72D297353CC}">
                <c16:uniqueId val="{00000006-0CAA-417D-99B1-F26747F7C582}"/>
              </c:ext>
            </c:extLst>
          </c:dPt>
          <c:dPt>
            <c:idx val="41"/>
            <c:bubble3D val="0"/>
            <c:extLst>
              <c:ext xmlns:c16="http://schemas.microsoft.com/office/drawing/2014/chart" uri="{C3380CC4-5D6E-409C-BE32-E72D297353CC}">
                <c16:uniqueId val="{00000007-0CAA-417D-99B1-F26747F7C582}"/>
              </c:ext>
            </c:extLst>
          </c:dPt>
          <c:dPt>
            <c:idx val="42"/>
            <c:bubble3D val="0"/>
            <c:extLst>
              <c:ext xmlns:c16="http://schemas.microsoft.com/office/drawing/2014/chart" uri="{C3380CC4-5D6E-409C-BE32-E72D297353CC}">
                <c16:uniqueId val="{00000008-0CAA-417D-99B1-F26747F7C582}"/>
              </c:ext>
            </c:extLst>
          </c:dPt>
          <c:dPt>
            <c:idx val="43"/>
            <c:bubble3D val="0"/>
            <c:extLst>
              <c:ext xmlns:c16="http://schemas.microsoft.com/office/drawing/2014/chart" uri="{C3380CC4-5D6E-409C-BE32-E72D297353CC}">
                <c16:uniqueId val="{00000009-0CAA-417D-99B1-F26747F7C582}"/>
              </c:ext>
            </c:extLst>
          </c:dPt>
          <c:dPt>
            <c:idx val="44"/>
            <c:bubble3D val="0"/>
            <c:extLst>
              <c:ext xmlns:c16="http://schemas.microsoft.com/office/drawing/2014/chart" uri="{C3380CC4-5D6E-409C-BE32-E72D297353CC}">
                <c16:uniqueId val="{0000000A-0CAA-417D-99B1-F26747F7C582}"/>
              </c:ext>
            </c:extLst>
          </c:dPt>
          <c:dPt>
            <c:idx val="45"/>
            <c:bubble3D val="0"/>
            <c:extLst>
              <c:ext xmlns:c16="http://schemas.microsoft.com/office/drawing/2014/chart" uri="{C3380CC4-5D6E-409C-BE32-E72D297353CC}">
                <c16:uniqueId val="{0000000B-0CAA-417D-99B1-F26747F7C582}"/>
              </c:ext>
            </c:extLst>
          </c:dPt>
          <c:dPt>
            <c:idx val="46"/>
            <c:bubble3D val="0"/>
            <c:extLst>
              <c:ext xmlns:c16="http://schemas.microsoft.com/office/drawing/2014/chart" uri="{C3380CC4-5D6E-409C-BE32-E72D297353CC}">
                <c16:uniqueId val="{0000000C-0CAA-417D-99B1-F26747F7C582}"/>
              </c:ext>
            </c:extLst>
          </c:dPt>
          <c:dPt>
            <c:idx val="47"/>
            <c:bubble3D val="0"/>
            <c:extLst>
              <c:ext xmlns:c16="http://schemas.microsoft.com/office/drawing/2014/chart" uri="{C3380CC4-5D6E-409C-BE32-E72D297353CC}">
                <c16:uniqueId val="{0000000D-0CAA-417D-99B1-F26747F7C582}"/>
              </c:ext>
            </c:extLst>
          </c:dPt>
          <c:dPt>
            <c:idx val="48"/>
            <c:bubble3D val="0"/>
            <c:extLst>
              <c:ext xmlns:c16="http://schemas.microsoft.com/office/drawing/2014/chart" uri="{C3380CC4-5D6E-409C-BE32-E72D297353CC}">
                <c16:uniqueId val="{0000000E-0CAA-417D-99B1-F26747F7C582}"/>
              </c:ext>
            </c:extLst>
          </c:dPt>
          <c:dPt>
            <c:idx val="49"/>
            <c:bubble3D val="0"/>
            <c:extLst>
              <c:ext xmlns:c16="http://schemas.microsoft.com/office/drawing/2014/chart" uri="{C3380CC4-5D6E-409C-BE32-E72D297353CC}">
                <c16:uniqueId val="{0000000F-0CAA-417D-99B1-F26747F7C582}"/>
              </c:ext>
            </c:extLst>
          </c:dPt>
          <c:dPt>
            <c:idx val="50"/>
            <c:bubble3D val="0"/>
            <c:extLst>
              <c:ext xmlns:c16="http://schemas.microsoft.com/office/drawing/2014/chart" uri="{C3380CC4-5D6E-409C-BE32-E72D297353CC}">
                <c16:uniqueId val="{00000010-0CAA-417D-99B1-F26747F7C582}"/>
              </c:ext>
            </c:extLst>
          </c:dPt>
          <c:dPt>
            <c:idx val="51"/>
            <c:bubble3D val="0"/>
            <c:extLst>
              <c:ext xmlns:c16="http://schemas.microsoft.com/office/drawing/2014/chart" uri="{C3380CC4-5D6E-409C-BE32-E72D297353CC}">
                <c16:uniqueId val="{00000011-0CAA-417D-99B1-F26747F7C582}"/>
              </c:ext>
            </c:extLst>
          </c:dPt>
          <c:dPt>
            <c:idx val="52"/>
            <c:bubble3D val="0"/>
            <c:spPr>
              <a:ln w="25400">
                <a:solidFill>
                  <a:srgbClr val="3F7FFF">
                    <a:alpha val="50000"/>
                  </a:srgbClr>
                </a:solidFill>
                <a:prstDash val="sysDash"/>
              </a:ln>
            </c:spPr>
            <c:extLst>
              <c:ext xmlns:c16="http://schemas.microsoft.com/office/drawing/2014/chart" uri="{C3380CC4-5D6E-409C-BE32-E72D297353CC}">
                <c16:uniqueId val="{00000013-0CAA-417D-99B1-F26747F7C582}"/>
              </c:ext>
            </c:extLst>
          </c:dPt>
          <c:cat>
            <c:strRef>
              <c:f>'25_ábra_chart'!$J$10:$J$62</c:f>
              <c:strCache>
                <c:ptCount val="52"/>
                <c:pt idx="1">
                  <c:v>2009 Q1</c:v>
                </c:pt>
                <c:pt idx="3">
                  <c:v>Q3</c:v>
                </c:pt>
                <c:pt idx="5">
                  <c:v>2010 Q1</c:v>
                </c:pt>
                <c:pt idx="7">
                  <c:v>Q3</c:v>
                </c:pt>
                <c:pt idx="9">
                  <c:v>2011 Q1</c:v>
                </c:pt>
                <c:pt idx="11">
                  <c:v>Q3</c:v>
                </c:pt>
                <c:pt idx="13">
                  <c:v>2012 Q1</c:v>
                </c:pt>
                <c:pt idx="15">
                  <c:v>Q3</c:v>
                </c:pt>
                <c:pt idx="17">
                  <c:v>2013 Q1</c:v>
                </c:pt>
                <c:pt idx="19">
                  <c:v>Q3</c:v>
                </c:pt>
                <c:pt idx="21">
                  <c:v>2014 Q1</c:v>
                </c:pt>
                <c:pt idx="23">
                  <c:v>Q3</c:v>
                </c:pt>
                <c:pt idx="25">
                  <c:v>2015 Q1</c:v>
                </c:pt>
                <c:pt idx="27">
                  <c:v>Q3</c:v>
                </c:pt>
                <c:pt idx="29">
                  <c:v>2016 Q1</c:v>
                </c:pt>
                <c:pt idx="31">
                  <c:v>Q3</c:v>
                </c:pt>
                <c:pt idx="33">
                  <c:v>2017 Q1</c:v>
                </c:pt>
                <c:pt idx="35">
                  <c:v>Q3</c:v>
                </c:pt>
                <c:pt idx="37">
                  <c:v>2018 Q1</c:v>
                </c:pt>
                <c:pt idx="39">
                  <c:v>Q3</c:v>
                </c:pt>
                <c:pt idx="41">
                  <c:v>2019 Q1</c:v>
                </c:pt>
                <c:pt idx="43">
                  <c:v>Q3</c:v>
                </c:pt>
                <c:pt idx="45">
                  <c:v>2020 Q1</c:v>
                </c:pt>
                <c:pt idx="47">
                  <c:v>Q3</c:v>
                </c:pt>
                <c:pt idx="49">
                  <c:v>2021 Q1</c:v>
                </c:pt>
                <c:pt idx="51">
                  <c:v>Q3</c:v>
                </c:pt>
              </c:strCache>
            </c:strRef>
          </c:cat>
          <c:val>
            <c:numRef>
              <c:f>'25_ábra_chart'!$G$10:$G$62</c:f>
              <c:numCache>
                <c:formatCode>0.0</c:formatCode>
                <c:ptCount val="53"/>
                <c:pt idx="0">
                  <c:v>69.239631336405523</c:v>
                </c:pt>
                <c:pt idx="1">
                  <c:v>90.906391278282143</c:v>
                </c:pt>
                <c:pt idx="2">
                  <c:v>63.830824421698715</c:v>
                </c:pt>
                <c:pt idx="3">
                  <c:v>62.009557715725208</c:v>
                </c:pt>
                <c:pt idx="4">
                  <c:v>-23.697329305263253</c:v>
                </c:pt>
                <c:pt idx="5">
                  <c:v>63.820856313878807</c:v>
                </c:pt>
                <c:pt idx="6">
                  <c:v>10.846234306167098</c:v>
                </c:pt>
                <c:pt idx="7">
                  <c:v>19.850000000000001</c:v>
                </c:pt>
                <c:pt idx="8">
                  <c:v>11.177038277640158</c:v>
                </c:pt>
                <c:pt idx="9">
                  <c:v>65.144757134569943</c:v>
                </c:pt>
                <c:pt idx="10">
                  <c:v>42.963250175889733</c:v>
                </c:pt>
                <c:pt idx="11">
                  <c:v>18.628584128960711</c:v>
                </c:pt>
                <c:pt idx="12">
                  <c:v>10.3917912990582</c:v>
                </c:pt>
                <c:pt idx="13">
                  <c:v>30.22</c:v>
                </c:pt>
                <c:pt idx="14">
                  <c:v>22.131380489736699</c:v>
                </c:pt>
                <c:pt idx="15">
                  <c:v>40.893965704980985</c:v>
                </c:pt>
                <c:pt idx="16">
                  <c:v>11.059048177452709</c:v>
                </c:pt>
                <c:pt idx="17">
                  <c:v>17.675209130707252</c:v>
                </c:pt>
                <c:pt idx="18">
                  <c:v>69.948116373511695</c:v>
                </c:pt>
                <c:pt idx="19">
                  <c:v>70.266981136724297</c:v>
                </c:pt>
                <c:pt idx="20">
                  <c:v>23.31538604914946</c:v>
                </c:pt>
                <c:pt idx="21">
                  <c:v>29.395219480189976</c:v>
                </c:pt>
                <c:pt idx="22">
                  <c:v>20.976874466461076</c:v>
                </c:pt>
                <c:pt idx="23">
                  <c:v>22.707790043411087</c:v>
                </c:pt>
                <c:pt idx="24">
                  <c:v>33.820359266990152</c:v>
                </c:pt>
                <c:pt idx="25">
                  <c:v>21.377508825439261</c:v>
                </c:pt>
                <c:pt idx="26">
                  <c:v>18.464572056937687</c:v>
                </c:pt>
                <c:pt idx="27">
                  <c:v>6.467265461830296E-2</c:v>
                </c:pt>
                <c:pt idx="28">
                  <c:v>-0.31575289130406636</c:v>
                </c:pt>
                <c:pt idx="29">
                  <c:v>28.564014228800538</c:v>
                </c:pt>
                <c:pt idx="30">
                  <c:v>0.92311593040071138</c:v>
                </c:pt>
                <c:pt idx="31">
                  <c:v>14.294147096669471</c:v>
                </c:pt>
                <c:pt idx="32">
                  <c:v>29.318381957788418</c:v>
                </c:pt>
                <c:pt idx="33">
                  <c:v>12.012763616475619</c:v>
                </c:pt>
                <c:pt idx="34">
                  <c:v>77.898573890243014</c:v>
                </c:pt>
                <c:pt idx="35">
                  <c:v>68.390443058465308</c:v>
                </c:pt>
                <c:pt idx="36">
                  <c:v>39.724789590128594</c:v>
                </c:pt>
                <c:pt idx="37">
                  <c:v>34.090023214322649</c:v>
                </c:pt>
                <c:pt idx="38">
                  <c:v>31.830933448177202</c:v>
                </c:pt>
                <c:pt idx="39">
                  <c:v>30.165496375952056</c:v>
                </c:pt>
                <c:pt idx="40">
                  <c:v>45.209253867449696</c:v>
                </c:pt>
                <c:pt idx="41">
                  <c:v>40.986313417953113</c:v>
                </c:pt>
                <c:pt idx="42">
                  <c:v>40.352128956787524</c:v>
                </c:pt>
                <c:pt idx="43">
                  <c:v>23.172612382018563</c:v>
                </c:pt>
                <c:pt idx="44">
                  <c:v>13.420064405411219</c:v>
                </c:pt>
                <c:pt idx="45">
                  <c:v>13.173346110090831</c:v>
                </c:pt>
                <c:pt idx="46">
                  <c:v>27.960050713633461</c:v>
                </c:pt>
                <c:pt idx="47">
                  <c:v>48.175251161214618</c:v>
                </c:pt>
                <c:pt idx="48">
                  <c:v>32.590557462676188</c:v>
                </c:pt>
                <c:pt idx="49">
                  <c:v>30.556227218934602</c:v>
                </c:pt>
                <c:pt idx="50">
                  <c:v>41.903603746501908</c:v>
                </c:pt>
                <c:pt idx="51">
                  <c:v>18.217234109925698</c:v>
                </c:pt>
                <c:pt idx="52">
                  <c:v>11.114251961596599</c:v>
                </c:pt>
              </c:numCache>
            </c:numRef>
          </c:val>
          <c:smooth val="0"/>
          <c:extLst>
            <c:ext xmlns:c16="http://schemas.microsoft.com/office/drawing/2014/chart" uri="{C3380CC4-5D6E-409C-BE32-E72D297353CC}">
              <c16:uniqueId val="{00000014-0CAA-417D-99B1-F26747F7C582}"/>
            </c:ext>
          </c:extLst>
        </c:ser>
        <c:dLbls>
          <c:showLegendKey val="0"/>
          <c:showVal val="0"/>
          <c:showCatName val="0"/>
          <c:showSerName val="0"/>
          <c:showPercent val="0"/>
          <c:showBubbleSize val="0"/>
        </c:dLbls>
        <c:marker val="1"/>
        <c:smooth val="0"/>
        <c:axId val="517606696"/>
        <c:axId val="1"/>
      </c:lineChart>
      <c:lineChart>
        <c:grouping val="standard"/>
        <c:varyColors val="0"/>
        <c:ser>
          <c:idx val="1"/>
          <c:order val="0"/>
          <c:tx>
            <c:strRef>
              <c:f>'25_ábra_chart'!$H$8</c:f>
              <c:strCache>
                <c:ptCount val="1"/>
                <c:pt idx="0">
                  <c:v>Long-term loans</c:v>
                </c:pt>
              </c:strCache>
            </c:strRef>
          </c:tx>
          <c:spPr>
            <a:ln w="25400">
              <a:solidFill>
                <a:srgbClr val="FF1111">
                  <a:alpha val="50000"/>
                </a:srgbClr>
              </a:solidFill>
              <a:prstDash val="solid"/>
            </a:ln>
          </c:spPr>
          <c:marker>
            <c:symbol val="none"/>
          </c:marker>
          <c:dPt>
            <c:idx val="18"/>
            <c:bubble3D val="0"/>
            <c:extLst>
              <c:ext xmlns:c16="http://schemas.microsoft.com/office/drawing/2014/chart" uri="{C3380CC4-5D6E-409C-BE32-E72D297353CC}">
                <c16:uniqueId val="{00000015-0CAA-417D-99B1-F26747F7C582}"/>
              </c:ext>
            </c:extLst>
          </c:dPt>
          <c:dPt>
            <c:idx val="19"/>
            <c:bubble3D val="0"/>
            <c:extLst>
              <c:ext xmlns:c16="http://schemas.microsoft.com/office/drawing/2014/chart" uri="{C3380CC4-5D6E-409C-BE32-E72D297353CC}">
                <c16:uniqueId val="{00000016-0CAA-417D-99B1-F26747F7C582}"/>
              </c:ext>
            </c:extLst>
          </c:dPt>
          <c:dPt>
            <c:idx val="38"/>
            <c:bubble3D val="0"/>
            <c:extLst>
              <c:ext xmlns:c16="http://schemas.microsoft.com/office/drawing/2014/chart" uri="{C3380CC4-5D6E-409C-BE32-E72D297353CC}">
                <c16:uniqueId val="{00000017-0CAA-417D-99B1-F26747F7C582}"/>
              </c:ext>
            </c:extLst>
          </c:dPt>
          <c:dPt>
            <c:idx val="39"/>
            <c:bubble3D val="0"/>
            <c:extLst>
              <c:ext xmlns:c16="http://schemas.microsoft.com/office/drawing/2014/chart" uri="{C3380CC4-5D6E-409C-BE32-E72D297353CC}">
                <c16:uniqueId val="{00000018-0CAA-417D-99B1-F26747F7C582}"/>
              </c:ext>
            </c:extLst>
          </c:dPt>
          <c:dPt>
            <c:idx val="40"/>
            <c:bubble3D val="0"/>
            <c:extLst>
              <c:ext xmlns:c16="http://schemas.microsoft.com/office/drawing/2014/chart" uri="{C3380CC4-5D6E-409C-BE32-E72D297353CC}">
                <c16:uniqueId val="{00000019-0CAA-417D-99B1-F26747F7C582}"/>
              </c:ext>
            </c:extLst>
          </c:dPt>
          <c:dPt>
            <c:idx val="41"/>
            <c:bubble3D val="0"/>
            <c:extLst>
              <c:ext xmlns:c16="http://schemas.microsoft.com/office/drawing/2014/chart" uri="{C3380CC4-5D6E-409C-BE32-E72D297353CC}">
                <c16:uniqueId val="{0000001A-0CAA-417D-99B1-F26747F7C582}"/>
              </c:ext>
            </c:extLst>
          </c:dPt>
          <c:dPt>
            <c:idx val="42"/>
            <c:bubble3D val="0"/>
            <c:extLst>
              <c:ext xmlns:c16="http://schemas.microsoft.com/office/drawing/2014/chart" uri="{C3380CC4-5D6E-409C-BE32-E72D297353CC}">
                <c16:uniqueId val="{0000001B-0CAA-417D-99B1-F26747F7C582}"/>
              </c:ext>
            </c:extLst>
          </c:dPt>
          <c:dPt>
            <c:idx val="43"/>
            <c:bubble3D val="0"/>
            <c:extLst>
              <c:ext xmlns:c16="http://schemas.microsoft.com/office/drawing/2014/chart" uri="{C3380CC4-5D6E-409C-BE32-E72D297353CC}">
                <c16:uniqueId val="{0000001C-0CAA-417D-99B1-F26747F7C582}"/>
              </c:ext>
            </c:extLst>
          </c:dPt>
          <c:dPt>
            <c:idx val="44"/>
            <c:bubble3D val="0"/>
            <c:extLst>
              <c:ext xmlns:c16="http://schemas.microsoft.com/office/drawing/2014/chart" uri="{C3380CC4-5D6E-409C-BE32-E72D297353CC}">
                <c16:uniqueId val="{0000001D-0CAA-417D-99B1-F26747F7C582}"/>
              </c:ext>
            </c:extLst>
          </c:dPt>
          <c:dPt>
            <c:idx val="45"/>
            <c:bubble3D val="0"/>
            <c:extLst>
              <c:ext xmlns:c16="http://schemas.microsoft.com/office/drawing/2014/chart" uri="{C3380CC4-5D6E-409C-BE32-E72D297353CC}">
                <c16:uniqueId val="{0000001E-0CAA-417D-99B1-F26747F7C582}"/>
              </c:ext>
            </c:extLst>
          </c:dPt>
          <c:dPt>
            <c:idx val="46"/>
            <c:bubble3D val="0"/>
            <c:extLst>
              <c:ext xmlns:c16="http://schemas.microsoft.com/office/drawing/2014/chart" uri="{C3380CC4-5D6E-409C-BE32-E72D297353CC}">
                <c16:uniqueId val="{0000001F-0CAA-417D-99B1-F26747F7C582}"/>
              </c:ext>
            </c:extLst>
          </c:dPt>
          <c:dPt>
            <c:idx val="47"/>
            <c:bubble3D val="0"/>
            <c:extLst>
              <c:ext xmlns:c16="http://schemas.microsoft.com/office/drawing/2014/chart" uri="{C3380CC4-5D6E-409C-BE32-E72D297353CC}">
                <c16:uniqueId val="{00000020-0CAA-417D-99B1-F26747F7C582}"/>
              </c:ext>
            </c:extLst>
          </c:dPt>
          <c:dPt>
            <c:idx val="48"/>
            <c:bubble3D val="0"/>
            <c:extLst>
              <c:ext xmlns:c16="http://schemas.microsoft.com/office/drawing/2014/chart" uri="{C3380CC4-5D6E-409C-BE32-E72D297353CC}">
                <c16:uniqueId val="{00000021-0CAA-417D-99B1-F26747F7C582}"/>
              </c:ext>
            </c:extLst>
          </c:dPt>
          <c:dPt>
            <c:idx val="49"/>
            <c:bubble3D val="0"/>
            <c:extLst>
              <c:ext xmlns:c16="http://schemas.microsoft.com/office/drawing/2014/chart" uri="{C3380CC4-5D6E-409C-BE32-E72D297353CC}">
                <c16:uniqueId val="{00000022-0CAA-417D-99B1-F26747F7C582}"/>
              </c:ext>
            </c:extLst>
          </c:dPt>
          <c:dPt>
            <c:idx val="50"/>
            <c:bubble3D val="0"/>
            <c:extLst>
              <c:ext xmlns:c16="http://schemas.microsoft.com/office/drawing/2014/chart" uri="{C3380CC4-5D6E-409C-BE32-E72D297353CC}">
                <c16:uniqueId val="{00000023-0CAA-417D-99B1-F26747F7C582}"/>
              </c:ext>
            </c:extLst>
          </c:dPt>
          <c:dPt>
            <c:idx val="51"/>
            <c:bubble3D val="0"/>
            <c:extLst>
              <c:ext xmlns:c16="http://schemas.microsoft.com/office/drawing/2014/chart" uri="{C3380CC4-5D6E-409C-BE32-E72D297353CC}">
                <c16:uniqueId val="{00000024-0CAA-417D-99B1-F26747F7C582}"/>
              </c:ext>
            </c:extLst>
          </c:dPt>
          <c:dPt>
            <c:idx val="52"/>
            <c:bubble3D val="0"/>
            <c:spPr>
              <a:ln w="25400">
                <a:solidFill>
                  <a:srgbClr val="FF1111">
                    <a:alpha val="50000"/>
                  </a:srgbClr>
                </a:solidFill>
                <a:prstDash val="sysDash"/>
              </a:ln>
            </c:spPr>
            <c:extLst>
              <c:ext xmlns:c16="http://schemas.microsoft.com/office/drawing/2014/chart" uri="{C3380CC4-5D6E-409C-BE32-E72D297353CC}">
                <c16:uniqueId val="{00000026-0CAA-417D-99B1-F26747F7C582}"/>
              </c:ext>
            </c:extLst>
          </c:dPt>
          <c:cat>
            <c:strRef>
              <c:f>'25_ábra_chart'!$J$10:$J$62</c:f>
              <c:strCache>
                <c:ptCount val="52"/>
                <c:pt idx="1">
                  <c:v>2009 Q1</c:v>
                </c:pt>
                <c:pt idx="3">
                  <c:v>Q3</c:v>
                </c:pt>
                <c:pt idx="5">
                  <c:v>2010 Q1</c:v>
                </c:pt>
                <c:pt idx="7">
                  <c:v>Q3</c:v>
                </c:pt>
                <c:pt idx="9">
                  <c:v>2011 Q1</c:v>
                </c:pt>
                <c:pt idx="11">
                  <c:v>Q3</c:v>
                </c:pt>
                <c:pt idx="13">
                  <c:v>2012 Q1</c:v>
                </c:pt>
                <c:pt idx="15">
                  <c:v>Q3</c:v>
                </c:pt>
                <c:pt idx="17">
                  <c:v>2013 Q1</c:v>
                </c:pt>
                <c:pt idx="19">
                  <c:v>Q3</c:v>
                </c:pt>
                <c:pt idx="21">
                  <c:v>2014 Q1</c:v>
                </c:pt>
                <c:pt idx="23">
                  <c:v>Q3</c:v>
                </c:pt>
                <c:pt idx="25">
                  <c:v>2015 Q1</c:v>
                </c:pt>
                <c:pt idx="27">
                  <c:v>Q3</c:v>
                </c:pt>
                <c:pt idx="29">
                  <c:v>2016 Q1</c:v>
                </c:pt>
                <c:pt idx="31">
                  <c:v>Q3</c:v>
                </c:pt>
                <c:pt idx="33">
                  <c:v>2017 Q1</c:v>
                </c:pt>
                <c:pt idx="35">
                  <c:v>Q3</c:v>
                </c:pt>
                <c:pt idx="37">
                  <c:v>2018 Q1</c:v>
                </c:pt>
                <c:pt idx="39">
                  <c:v>Q3</c:v>
                </c:pt>
                <c:pt idx="41">
                  <c:v>2019 Q1</c:v>
                </c:pt>
                <c:pt idx="43">
                  <c:v>Q3</c:v>
                </c:pt>
                <c:pt idx="45">
                  <c:v>2020 Q1</c:v>
                </c:pt>
                <c:pt idx="47">
                  <c:v>Q3</c:v>
                </c:pt>
                <c:pt idx="49">
                  <c:v>2021 Q1</c:v>
                </c:pt>
                <c:pt idx="51">
                  <c:v>Q3</c:v>
                </c:pt>
              </c:strCache>
            </c:strRef>
          </c:cat>
          <c:val>
            <c:numRef>
              <c:f>'25_ábra_chart'!$H$10:$H$62</c:f>
              <c:numCache>
                <c:formatCode>0.0</c:formatCode>
                <c:ptCount val="53"/>
                <c:pt idx="0">
                  <c:v>-47.926267281105993</c:v>
                </c:pt>
                <c:pt idx="1">
                  <c:v>-44.430216162301697</c:v>
                </c:pt>
                <c:pt idx="2">
                  <c:v>-21.036935535518939</c:v>
                </c:pt>
                <c:pt idx="3">
                  <c:v>12.609729264468989</c:v>
                </c:pt>
                <c:pt idx="4">
                  <c:v>-43.182600123655703</c:v>
                </c:pt>
                <c:pt idx="5">
                  <c:v>20.813204751961695</c:v>
                </c:pt>
                <c:pt idx="6">
                  <c:v>0.49967673375160282</c:v>
                </c:pt>
                <c:pt idx="7">
                  <c:v>-0.75</c:v>
                </c:pt>
                <c:pt idx="8">
                  <c:v>7.6318758717630653</c:v>
                </c:pt>
                <c:pt idx="9">
                  <c:v>-2.3836891775259299</c:v>
                </c:pt>
                <c:pt idx="10">
                  <c:v>-7.5123084761537662</c:v>
                </c:pt>
                <c:pt idx="11">
                  <c:v>-11.510314961498954</c:v>
                </c:pt>
                <c:pt idx="12">
                  <c:v>-11.4023843051061</c:v>
                </c:pt>
                <c:pt idx="13">
                  <c:v>-30.75</c:v>
                </c:pt>
                <c:pt idx="14">
                  <c:v>-30.713138339168498</c:v>
                </c:pt>
                <c:pt idx="15">
                  <c:v>-41.10665758374877</c:v>
                </c:pt>
                <c:pt idx="16">
                  <c:v>-60.565669623843057</c:v>
                </c:pt>
                <c:pt idx="17">
                  <c:v>-28.632902882287041</c:v>
                </c:pt>
                <c:pt idx="18">
                  <c:v>16.4059184331668</c:v>
                </c:pt>
                <c:pt idx="19">
                  <c:v>31.420338737624085</c:v>
                </c:pt>
                <c:pt idx="20">
                  <c:v>20.830273307440599</c:v>
                </c:pt>
                <c:pt idx="21">
                  <c:v>46.504703435503707</c:v>
                </c:pt>
                <c:pt idx="22">
                  <c:v>67.300014684927618</c:v>
                </c:pt>
                <c:pt idx="23">
                  <c:v>62.730867526149567</c:v>
                </c:pt>
                <c:pt idx="24">
                  <c:v>12.243912795745061</c:v>
                </c:pt>
                <c:pt idx="25">
                  <c:v>43.541259060749063</c:v>
                </c:pt>
                <c:pt idx="26">
                  <c:v>44.088970910166189</c:v>
                </c:pt>
                <c:pt idx="27">
                  <c:v>28.339487829890743</c:v>
                </c:pt>
                <c:pt idx="28">
                  <c:v>36.820058021219936</c:v>
                </c:pt>
                <c:pt idx="29">
                  <c:v>12.902069149825238</c:v>
                </c:pt>
                <c:pt idx="30">
                  <c:v>26.079374067311235</c:v>
                </c:pt>
                <c:pt idx="31">
                  <c:v>55.77540033775734</c:v>
                </c:pt>
                <c:pt idx="32">
                  <c:v>26.211656734156886</c:v>
                </c:pt>
                <c:pt idx="33">
                  <c:v>25.300445395362566</c:v>
                </c:pt>
                <c:pt idx="34">
                  <c:v>26.695473587725814</c:v>
                </c:pt>
                <c:pt idx="35">
                  <c:v>71.15763462666682</c:v>
                </c:pt>
                <c:pt idx="36">
                  <c:v>55.985937759137116</c:v>
                </c:pt>
                <c:pt idx="37">
                  <c:v>65.861143599343009</c:v>
                </c:pt>
                <c:pt idx="38">
                  <c:v>59.402966038499713</c:v>
                </c:pt>
                <c:pt idx="39">
                  <c:v>86.354291982026311</c:v>
                </c:pt>
                <c:pt idx="40">
                  <c:v>34.622779643848403</c:v>
                </c:pt>
                <c:pt idx="41">
                  <c:v>78.580437415047626</c:v>
                </c:pt>
                <c:pt idx="42">
                  <c:v>69.236805962547962</c:v>
                </c:pt>
                <c:pt idx="43">
                  <c:v>74.444631894571913</c:v>
                </c:pt>
                <c:pt idx="44">
                  <c:v>67.344185922800619</c:v>
                </c:pt>
                <c:pt idx="45">
                  <c:v>-13.226282030260789</c:v>
                </c:pt>
                <c:pt idx="46">
                  <c:v>24.282954297653891</c:v>
                </c:pt>
                <c:pt idx="47">
                  <c:v>44.913763342720067</c:v>
                </c:pt>
                <c:pt idx="48">
                  <c:v>40.700547517352447</c:v>
                </c:pt>
                <c:pt idx="49">
                  <c:v>47.034178053194445</c:v>
                </c:pt>
                <c:pt idx="50">
                  <c:v>50.866838825907614</c:v>
                </c:pt>
                <c:pt idx="51">
                  <c:v>2.4256936814776302</c:v>
                </c:pt>
                <c:pt idx="52">
                  <c:v>19.343962446411485</c:v>
                </c:pt>
              </c:numCache>
            </c:numRef>
          </c:val>
          <c:smooth val="0"/>
          <c:extLst>
            <c:ext xmlns:c16="http://schemas.microsoft.com/office/drawing/2014/chart" uri="{C3380CC4-5D6E-409C-BE32-E72D297353CC}">
              <c16:uniqueId val="{00000027-0CAA-417D-99B1-F26747F7C582}"/>
            </c:ext>
          </c:extLst>
        </c:ser>
        <c:ser>
          <c:idx val="2"/>
          <c:order val="2"/>
          <c:tx>
            <c:strRef>
              <c:f>'25_ábra_chart'!$F$8</c:f>
              <c:strCache>
                <c:ptCount val="1"/>
                <c:pt idx="0">
                  <c:v>Changes in credit conditions</c:v>
                </c:pt>
              </c:strCache>
            </c:strRef>
          </c:tx>
          <c:spPr>
            <a:ln>
              <a:solidFill>
                <a:sysClr val="windowText" lastClr="000000"/>
              </a:solidFill>
            </a:ln>
          </c:spPr>
          <c:marker>
            <c:symbol val="triangle"/>
            <c:size val="8"/>
            <c:spPr>
              <a:solidFill>
                <a:sysClr val="windowText" lastClr="000000"/>
              </a:solidFill>
              <a:ln w="3175">
                <a:solidFill>
                  <a:sysClr val="windowText" lastClr="000000"/>
                </a:solidFill>
              </a:ln>
            </c:spPr>
          </c:marker>
          <c:dPt>
            <c:idx val="47"/>
            <c:bubble3D val="0"/>
            <c:spPr>
              <a:ln w="28575">
                <a:solidFill>
                  <a:sysClr val="windowText" lastClr="000000"/>
                </a:solidFill>
              </a:ln>
            </c:spPr>
            <c:extLst>
              <c:ext xmlns:c16="http://schemas.microsoft.com/office/drawing/2014/chart" uri="{C3380CC4-5D6E-409C-BE32-E72D297353CC}">
                <c16:uniqueId val="{00000029-0CAA-417D-99B1-F26747F7C582}"/>
              </c:ext>
            </c:extLst>
          </c:dPt>
          <c:dPt>
            <c:idx val="48"/>
            <c:marker>
              <c:spPr>
                <a:solidFill>
                  <a:sysClr val="windowText" lastClr="000000">
                    <a:alpha val="99000"/>
                  </a:sysClr>
                </a:solidFill>
                <a:ln w="3175">
                  <a:solidFill>
                    <a:sysClr val="windowText" lastClr="000000"/>
                  </a:solidFill>
                </a:ln>
              </c:spPr>
            </c:marker>
            <c:bubble3D val="0"/>
            <c:extLst>
              <c:ext xmlns:c16="http://schemas.microsoft.com/office/drawing/2014/chart" uri="{C3380CC4-5D6E-409C-BE32-E72D297353CC}">
                <c16:uniqueId val="{0000002A-0CAA-417D-99B1-F26747F7C582}"/>
              </c:ext>
            </c:extLst>
          </c:dPt>
          <c:dPt>
            <c:idx val="49"/>
            <c:bubble3D val="0"/>
            <c:spPr>
              <a:ln w="28575">
                <a:solidFill>
                  <a:sysClr val="windowText" lastClr="000000"/>
                </a:solidFill>
                <a:prstDash val="solid"/>
              </a:ln>
            </c:spPr>
            <c:extLst>
              <c:ext xmlns:c16="http://schemas.microsoft.com/office/drawing/2014/chart" uri="{C3380CC4-5D6E-409C-BE32-E72D297353CC}">
                <c16:uniqueId val="{0000002C-0CAA-417D-99B1-F26747F7C582}"/>
              </c:ext>
            </c:extLst>
          </c:dPt>
          <c:dPt>
            <c:idx val="50"/>
            <c:bubble3D val="0"/>
            <c:spPr>
              <a:ln>
                <a:solidFill>
                  <a:sysClr val="windowText" lastClr="000000"/>
                </a:solidFill>
                <a:prstDash val="solid"/>
              </a:ln>
            </c:spPr>
            <c:extLst>
              <c:ext xmlns:c16="http://schemas.microsoft.com/office/drawing/2014/chart" uri="{C3380CC4-5D6E-409C-BE32-E72D297353CC}">
                <c16:uniqueId val="{0000002E-0CAA-417D-99B1-F26747F7C582}"/>
              </c:ext>
            </c:extLst>
          </c:dPt>
          <c:dPt>
            <c:idx val="51"/>
            <c:bubble3D val="0"/>
            <c:extLst>
              <c:ext xmlns:c16="http://schemas.microsoft.com/office/drawing/2014/chart" uri="{C3380CC4-5D6E-409C-BE32-E72D297353CC}">
                <c16:uniqueId val="{0000002F-0CAA-417D-99B1-F26747F7C582}"/>
              </c:ext>
            </c:extLst>
          </c:dPt>
          <c:dPt>
            <c:idx val="52"/>
            <c:marker>
              <c:spPr>
                <a:noFill/>
                <a:ln w="22225">
                  <a:solidFill>
                    <a:sysClr val="windowText" lastClr="000000"/>
                  </a:solidFill>
                </a:ln>
              </c:spPr>
            </c:marker>
            <c:bubble3D val="0"/>
            <c:extLst>
              <c:ext xmlns:c16="http://schemas.microsoft.com/office/drawing/2014/chart" uri="{C3380CC4-5D6E-409C-BE32-E72D297353CC}">
                <c16:uniqueId val="{00000030-0CAA-417D-99B1-F26747F7C582}"/>
              </c:ext>
            </c:extLst>
          </c:dPt>
          <c:cat>
            <c:strRef>
              <c:f>'25_ábra_chart'!$J$10:$J$62</c:f>
              <c:strCache>
                <c:ptCount val="52"/>
                <c:pt idx="1">
                  <c:v>2009 Q1</c:v>
                </c:pt>
                <c:pt idx="3">
                  <c:v>Q3</c:v>
                </c:pt>
                <c:pt idx="5">
                  <c:v>2010 Q1</c:v>
                </c:pt>
                <c:pt idx="7">
                  <c:v>Q3</c:v>
                </c:pt>
                <c:pt idx="9">
                  <c:v>2011 Q1</c:v>
                </c:pt>
                <c:pt idx="11">
                  <c:v>Q3</c:v>
                </c:pt>
                <c:pt idx="13">
                  <c:v>2012 Q1</c:v>
                </c:pt>
                <c:pt idx="15">
                  <c:v>Q3</c:v>
                </c:pt>
                <c:pt idx="17">
                  <c:v>2013 Q1</c:v>
                </c:pt>
                <c:pt idx="19">
                  <c:v>Q3</c:v>
                </c:pt>
                <c:pt idx="21">
                  <c:v>2014 Q1</c:v>
                </c:pt>
                <c:pt idx="23">
                  <c:v>Q3</c:v>
                </c:pt>
                <c:pt idx="25">
                  <c:v>2015 Q1</c:v>
                </c:pt>
                <c:pt idx="27">
                  <c:v>Q3</c:v>
                </c:pt>
                <c:pt idx="29">
                  <c:v>2016 Q1</c:v>
                </c:pt>
                <c:pt idx="31">
                  <c:v>Q3</c:v>
                </c:pt>
                <c:pt idx="33">
                  <c:v>2017 Q1</c:v>
                </c:pt>
                <c:pt idx="35">
                  <c:v>Q3</c:v>
                </c:pt>
                <c:pt idx="37">
                  <c:v>2018 Q1</c:v>
                </c:pt>
                <c:pt idx="39">
                  <c:v>Q3</c:v>
                </c:pt>
                <c:pt idx="41">
                  <c:v>2019 Q1</c:v>
                </c:pt>
                <c:pt idx="43">
                  <c:v>Q3</c:v>
                </c:pt>
                <c:pt idx="45">
                  <c:v>2020 Q1</c:v>
                </c:pt>
                <c:pt idx="47">
                  <c:v>Q3</c:v>
                </c:pt>
                <c:pt idx="49">
                  <c:v>2021 Q1</c:v>
                </c:pt>
                <c:pt idx="51">
                  <c:v>Q3</c:v>
                </c:pt>
              </c:strCache>
            </c:strRef>
          </c:cat>
          <c:val>
            <c:numRef>
              <c:f>'25_ábra_chart'!$F$10:$F$62</c:f>
              <c:numCache>
                <c:formatCode>0.0</c:formatCode>
                <c:ptCount val="53"/>
                <c:pt idx="0">
                  <c:v>100</c:v>
                </c:pt>
                <c:pt idx="1">
                  <c:v>100</c:v>
                </c:pt>
                <c:pt idx="2">
                  <c:v>29.850391819338856</c:v>
                </c:pt>
                <c:pt idx="3">
                  <c:v>50.592897907945478</c:v>
                </c:pt>
                <c:pt idx="4">
                  <c:v>30.966561819271366</c:v>
                </c:pt>
                <c:pt idx="5">
                  <c:v>11.290413419977172</c:v>
                </c:pt>
                <c:pt idx="6">
                  <c:v>0</c:v>
                </c:pt>
                <c:pt idx="7">
                  <c:v>0</c:v>
                </c:pt>
                <c:pt idx="8">
                  <c:v>23.850993878650758</c:v>
                </c:pt>
                <c:pt idx="9">
                  <c:v>18.917912946691757</c:v>
                </c:pt>
                <c:pt idx="10">
                  <c:v>11.508230193522463</c:v>
                </c:pt>
                <c:pt idx="11">
                  <c:v>0</c:v>
                </c:pt>
                <c:pt idx="12">
                  <c:v>30.492481167949393</c:v>
                </c:pt>
                <c:pt idx="13">
                  <c:v>11.301702292691926</c:v>
                </c:pt>
                <c:pt idx="14">
                  <c:v>30.42700622816163</c:v>
                </c:pt>
                <c:pt idx="15">
                  <c:v>22.083266484681236</c:v>
                </c:pt>
                <c:pt idx="16">
                  <c:v>0</c:v>
                </c:pt>
                <c:pt idx="17">
                  <c:v>0</c:v>
                </c:pt>
                <c:pt idx="18">
                  <c:v>-17.555648748720344</c:v>
                </c:pt>
                <c:pt idx="19">
                  <c:v>-10.993279605047441</c:v>
                </c:pt>
                <c:pt idx="20">
                  <c:v>-11.215815740871372</c:v>
                </c:pt>
                <c:pt idx="21">
                  <c:v>0</c:v>
                </c:pt>
                <c:pt idx="22">
                  <c:v>0</c:v>
                </c:pt>
                <c:pt idx="23">
                  <c:v>0</c:v>
                </c:pt>
                <c:pt idx="24">
                  <c:v>-21.114827031437166</c:v>
                </c:pt>
                <c:pt idx="25">
                  <c:v>-29.567770278416432</c:v>
                </c:pt>
                <c:pt idx="26">
                  <c:v>-16.512001983716846</c:v>
                </c:pt>
                <c:pt idx="27">
                  <c:v>-31.336472014487022</c:v>
                </c:pt>
                <c:pt idx="28">
                  <c:v>-19.474974864285727</c:v>
                </c:pt>
                <c:pt idx="29">
                  <c:v>-11.133779807762775</c:v>
                </c:pt>
                <c:pt idx="30">
                  <c:v>-17.847418538995552</c:v>
                </c:pt>
                <c:pt idx="31">
                  <c:v>-27.891899722216063</c:v>
                </c:pt>
                <c:pt idx="32">
                  <c:v>0</c:v>
                </c:pt>
                <c:pt idx="33">
                  <c:v>-6.4651093600388787</c:v>
                </c:pt>
                <c:pt idx="34">
                  <c:v>-23.272722209764055</c:v>
                </c:pt>
                <c:pt idx="35">
                  <c:v>-17.104586274338125</c:v>
                </c:pt>
                <c:pt idx="36">
                  <c:v>-16.333193936078811</c:v>
                </c:pt>
                <c:pt idx="37">
                  <c:v>-8.6520700933698542</c:v>
                </c:pt>
                <c:pt idx="38">
                  <c:v>-11.48731601303931</c:v>
                </c:pt>
                <c:pt idx="39">
                  <c:v>-11.005280142677206</c:v>
                </c:pt>
                <c:pt idx="40">
                  <c:v>-6.8759431857137443</c:v>
                </c:pt>
                <c:pt idx="41">
                  <c:v>-3.1996825710738697</c:v>
                </c:pt>
                <c:pt idx="42">
                  <c:v>-3.3112256584493744</c:v>
                </c:pt>
                <c:pt idx="43">
                  <c:v>0</c:v>
                </c:pt>
                <c:pt idx="44">
                  <c:v>-8.8278023697333037</c:v>
                </c:pt>
                <c:pt idx="45">
                  <c:v>29.841857334197385</c:v>
                </c:pt>
                <c:pt idx="46">
                  <c:v>46.589852667009936</c:v>
                </c:pt>
                <c:pt idx="47">
                  <c:v>31.230456439382611</c:v>
                </c:pt>
                <c:pt idx="48">
                  <c:v>6.1399309484527222</c:v>
                </c:pt>
                <c:pt idx="49">
                  <c:v>0</c:v>
                </c:pt>
                <c:pt idx="50">
                  <c:v>3.3668081898713611</c:v>
                </c:pt>
                <c:pt idx="51">
                  <c:v>0</c:v>
                </c:pt>
                <c:pt idx="52">
                  <c:v>-2.2050012961438998</c:v>
                </c:pt>
              </c:numCache>
            </c:numRef>
          </c:val>
          <c:smooth val="0"/>
          <c:extLst>
            <c:ext xmlns:c16="http://schemas.microsoft.com/office/drawing/2014/chart" uri="{C3380CC4-5D6E-409C-BE32-E72D297353CC}">
              <c16:uniqueId val="{00000031-0CAA-417D-99B1-F26747F7C582}"/>
            </c:ext>
          </c:extLst>
        </c:ser>
        <c:dLbls>
          <c:showLegendKey val="0"/>
          <c:showVal val="0"/>
          <c:showCatName val="0"/>
          <c:showSerName val="0"/>
          <c:showPercent val="0"/>
          <c:showBubbleSize val="0"/>
        </c:dLbls>
        <c:marker val="1"/>
        <c:smooth val="0"/>
        <c:axId val="3"/>
        <c:axId val="4"/>
      </c:lineChart>
      <c:catAx>
        <c:axId val="517606696"/>
        <c:scaling>
          <c:orientation val="minMax"/>
        </c:scaling>
        <c:delete val="0"/>
        <c:axPos val="b"/>
        <c:numFmt formatCode="yyyy" sourceLinked="0"/>
        <c:majorTickMark val="out"/>
        <c:minorTickMark val="none"/>
        <c:tickLblPos val="low"/>
        <c:spPr>
          <a:ln>
            <a:solidFill>
              <a:sysClr val="windowText" lastClr="000000"/>
            </a:solidFill>
          </a:ln>
        </c:spPr>
        <c:txPr>
          <a:bodyPr rot="-5400000" vert="horz" anchor="ctr" anchorCtr="0"/>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tickMarkSkip val="2"/>
        <c:noMultiLvlLbl val="1"/>
      </c:catAx>
      <c:valAx>
        <c:axId val="1"/>
        <c:scaling>
          <c:orientation val="minMax"/>
          <c:max val="100"/>
          <c:min val="-80"/>
        </c:scaling>
        <c:delete val="0"/>
        <c:axPos val="l"/>
        <c:majorGridlines>
          <c:spPr>
            <a:ln w="3175">
              <a:solidFill>
                <a:sysClr val="window" lastClr="FFFFFF">
                  <a:lumMod val="50000"/>
                </a:sys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10457829537538314"/>
              <c:y val="5.137557534677093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517606696"/>
        <c:crosses val="autoZero"/>
        <c:crossBetween val="midCat"/>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00"/>
          <c:min val="-8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2478007026303191"/>
              <c:y val="1.3048486835861288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valAx>
      <c:spPr>
        <a:noFill/>
        <a:ln w="9525">
          <a:solidFill>
            <a:sysClr val="windowText" lastClr="000000"/>
          </a:solidFill>
        </a:ln>
      </c:spPr>
    </c:plotArea>
    <c:legend>
      <c:legendPos val="b"/>
      <c:layout>
        <c:manualLayout>
          <c:xMode val="edge"/>
          <c:yMode val="edge"/>
          <c:x val="0.14517877392870829"/>
          <c:y val="0.87879778122681163"/>
          <c:w val="0.74825321923116361"/>
          <c:h val="9.9047638532666585E-2"/>
        </c:manualLayout>
      </c:layout>
      <c:overlay val="0"/>
      <c:spPr>
        <a:noFill/>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33" l="0.70000000000000029" r="0.70000000000000029" t="0.75000000000000033" header="0.30000000000000016" footer="0.30000000000000016"/>
    <c:pageSetup/>
  </c:printSettings>
  <c:userShapes r:id="rId2"/>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208611111111106E-2"/>
          <c:y val="6.8387407407407425E-2"/>
          <c:w val="0.82072166666666668"/>
          <c:h val="0.55087981481481485"/>
        </c:manualLayout>
      </c:layout>
      <c:barChart>
        <c:barDir val="col"/>
        <c:grouping val="clustered"/>
        <c:varyColors val="0"/>
        <c:ser>
          <c:idx val="4"/>
          <c:order val="0"/>
          <c:tx>
            <c:strRef>
              <c:f>'26_ábra_chart'!$E$9</c:f>
              <c:strCache>
                <c:ptCount val="1"/>
                <c:pt idx="0">
                  <c:v>2019. III. kibocsátás</c:v>
                </c:pt>
              </c:strCache>
            </c:strRef>
          </c:tx>
          <c:spPr>
            <a:solidFill>
              <a:schemeClr val="accent6"/>
            </a:solidFill>
            <a:ln>
              <a:solidFill>
                <a:schemeClr val="tx1"/>
              </a:solidFill>
            </a:ln>
            <a:effectLst/>
          </c:spPr>
          <c:invertIfNegative val="0"/>
          <c:cat>
            <c:strRef>
              <c:f>'26_ábra_chart'!$F$8:$L$8</c:f>
              <c:strCache>
                <c:ptCount val="7"/>
                <c:pt idx="0">
                  <c:v>Ingatlanügyletek</c:v>
                </c:pt>
                <c:pt idx="1">
                  <c:v>Keresk.-gépjárműj.</c:v>
                </c:pt>
                <c:pt idx="2">
                  <c:v>Feldolgozóipar</c:v>
                </c:pt>
                <c:pt idx="3">
                  <c:v>Építőipar</c:v>
                </c:pt>
                <c:pt idx="4">
                  <c:v>Mezőgazd.</c:v>
                </c:pt>
                <c:pt idx="5">
                  <c:v>Pénzügyi, bizt. tev.</c:v>
                </c:pt>
                <c:pt idx="6">
                  <c:v>Szállítás-rakt.</c:v>
                </c:pt>
              </c:strCache>
            </c:strRef>
          </c:cat>
          <c:val>
            <c:numRef>
              <c:f>'26_ábra_chart'!$F$9:$L$9</c:f>
              <c:numCache>
                <c:formatCode>0.00</c:formatCode>
                <c:ptCount val="7"/>
                <c:pt idx="0">
                  <c:v>108.41111900000008</c:v>
                </c:pt>
                <c:pt idx="1">
                  <c:v>89.56402600000014</c:v>
                </c:pt>
                <c:pt idx="2">
                  <c:v>71.794498000000118</c:v>
                </c:pt>
                <c:pt idx="3">
                  <c:v>25.387351000000027</c:v>
                </c:pt>
                <c:pt idx="4">
                  <c:v>38.675827000000019</c:v>
                </c:pt>
                <c:pt idx="5">
                  <c:v>10.496182000000001</c:v>
                </c:pt>
                <c:pt idx="6">
                  <c:v>12.631653999999994</c:v>
                </c:pt>
              </c:numCache>
            </c:numRef>
          </c:val>
          <c:extLst>
            <c:ext xmlns:c16="http://schemas.microsoft.com/office/drawing/2014/chart" uri="{C3380CC4-5D6E-409C-BE32-E72D297353CC}">
              <c16:uniqueId val="{00000000-02B5-4B10-A9B7-BABA4AADB49D}"/>
            </c:ext>
          </c:extLst>
        </c:ser>
        <c:ser>
          <c:idx val="0"/>
          <c:order val="1"/>
          <c:tx>
            <c:strRef>
              <c:f>'26_ábra_chart'!$E$10</c:f>
              <c:strCache>
                <c:ptCount val="1"/>
                <c:pt idx="0">
                  <c:v>2020. III. kibocsátás</c:v>
                </c:pt>
              </c:strCache>
            </c:strRef>
          </c:tx>
          <c:spPr>
            <a:solidFill>
              <a:srgbClr val="002060"/>
            </a:solidFill>
            <a:ln>
              <a:solidFill>
                <a:schemeClr val="tx1"/>
              </a:solidFill>
            </a:ln>
            <a:effectLst/>
          </c:spPr>
          <c:invertIfNegative val="0"/>
          <c:cat>
            <c:strRef>
              <c:f>'26_ábra_chart'!$F$8:$L$8</c:f>
              <c:strCache>
                <c:ptCount val="7"/>
                <c:pt idx="0">
                  <c:v>Ingatlanügyletek</c:v>
                </c:pt>
                <c:pt idx="1">
                  <c:v>Keresk.-gépjárműj.</c:v>
                </c:pt>
                <c:pt idx="2">
                  <c:v>Feldolgozóipar</c:v>
                </c:pt>
                <c:pt idx="3">
                  <c:v>Építőipar</c:v>
                </c:pt>
                <c:pt idx="4">
                  <c:v>Mezőgazd.</c:v>
                </c:pt>
                <c:pt idx="5">
                  <c:v>Pénzügyi, bizt. tev.</c:v>
                </c:pt>
                <c:pt idx="6">
                  <c:v>Szállítás-rakt.</c:v>
                </c:pt>
              </c:strCache>
            </c:strRef>
          </c:cat>
          <c:val>
            <c:numRef>
              <c:f>'26_ábra_chart'!$F$10:$L$10</c:f>
              <c:numCache>
                <c:formatCode>0.00</c:formatCode>
                <c:ptCount val="7"/>
                <c:pt idx="0">
                  <c:v>83.159877000000037</c:v>
                </c:pt>
                <c:pt idx="1">
                  <c:v>191.23065000000031</c:v>
                </c:pt>
                <c:pt idx="2">
                  <c:v>138.96453300000019</c:v>
                </c:pt>
                <c:pt idx="3">
                  <c:v>56.479583999999988</c:v>
                </c:pt>
                <c:pt idx="4">
                  <c:v>56.985497999999929</c:v>
                </c:pt>
                <c:pt idx="5">
                  <c:v>36.473091999999994</c:v>
                </c:pt>
                <c:pt idx="6">
                  <c:v>33.004480999999998</c:v>
                </c:pt>
              </c:numCache>
            </c:numRef>
          </c:val>
          <c:extLst>
            <c:ext xmlns:c16="http://schemas.microsoft.com/office/drawing/2014/chart" uri="{C3380CC4-5D6E-409C-BE32-E72D297353CC}">
              <c16:uniqueId val="{00000001-02B5-4B10-A9B7-BABA4AADB49D}"/>
            </c:ext>
          </c:extLst>
        </c:ser>
        <c:ser>
          <c:idx val="1"/>
          <c:order val="2"/>
          <c:tx>
            <c:strRef>
              <c:f>'26_ábra_chart'!$E$11</c:f>
              <c:strCache>
                <c:ptCount val="1"/>
                <c:pt idx="0">
                  <c:v>2021. III. kibocsátás</c:v>
                </c:pt>
              </c:strCache>
            </c:strRef>
          </c:tx>
          <c:spPr>
            <a:solidFill>
              <a:srgbClr val="FFC000"/>
            </a:solidFill>
            <a:ln>
              <a:solidFill>
                <a:schemeClr val="tx1"/>
              </a:solidFill>
            </a:ln>
            <a:effectLst/>
          </c:spPr>
          <c:invertIfNegative val="0"/>
          <c:cat>
            <c:strRef>
              <c:f>'26_ábra_chart'!$F$8:$L$8</c:f>
              <c:strCache>
                <c:ptCount val="7"/>
                <c:pt idx="0">
                  <c:v>Ingatlanügyletek</c:v>
                </c:pt>
                <c:pt idx="1">
                  <c:v>Keresk.-gépjárműj.</c:v>
                </c:pt>
                <c:pt idx="2">
                  <c:v>Feldolgozóipar</c:v>
                </c:pt>
                <c:pt idx="3">
                  <c:v>Építőipar</c:v>
                </c:pt>
                <c:pt idx="4">
                  <c:v>Mezőgazd.</c:v>
                </c:pt>
                <c:pt idx="5">
                  <c:v>Pénzügyi, bizt. tev.</c:v>
                </c:pt>
                <c:pt idx="6">
                  <c:v>Szállítás-rakt.</c:v>
                </c:pt>
              </c:strCache>
            </c:strRef>
          </c:cat>
          <c:val>
            <c:numRef>
              <c:f>'26_ábra_chart'!$F$11:$L$11</c:f>
              <c:numCache>
                <c:formatCode>0.00</c:formatCode>
                <c:ptCount val="7"/>
                <c:pt idx="0">
                  <c:v>60.109031999999978</c:v>
                </c:pt>
                <c:pt idx="1">
                  <c:v>92.083364000000074</c:v>
                </c:pt>
                <c:pt idx="2">
                  <c:v>75.96680400000001</c:v>
                </c:pt>
                <c:pt idx="3">
                  <c:v>33.317172000000035</c:v>
                </c:pt>
                <c:pt idx="4">
                  <c:v>60.186766999999968</c:v>
                </c:pt>
                <c:pt idx="5">
                  <c:v>67.490429000000006</c:v>
                </c:pt>
                <c:pt idx="6">
                  <c:v>11.930613999999997</c:v>
                </c:pt>
              </c:numCache>
            </c:numRef>
          </c:val>
          <c:extLst>
            <c:ext xmlns:c16="http://schemas.microsoft.com/office/drawing/2014/chart" uri="{C3380CC4-5D6E-409C-BE32-E72D297353CC}">
              <c16:uniqueId val="{00000002-02B5-4B10-A9B7-BABA4AADB49D}"/>
            </c:ext>
          </c:extLst>
        </c:ser>
        <c:dLbls>
          <c:showLegendKey val="0"/>
          <c:showVal val="0"/>
          <c:showCatName val="0"/>
          <c:showSerName val="0"/>
          <c:showPercent val="0"/>
          <c:showBubbleSize val="0"/>
        </c:dLbls>
        <c:gapWidth val="219"/>
        <c:overlap val="-27"/>
        <c:axId val="497745056"/>
        <c:axId val="497742104"/>
      </c:barChart>
      <c:barChart>
        <c:barDir val="col"/>
        <c:grouping val="clustered"/>
        <c:varyColors val="0"/>
        <c:ser>
          <c:idx val="5"/>
          <c:order val="3"/>
          <c:tx>
            <c:strRef>
              <c:f>'26_ábra_chart'!$E$12</c:f>
              <c:strCache>
                <c:ptCount val="1"/>
                <c:pt idx="0">
                  <c:v>NHP és SZKP (2019. III.)</c:v>
                </c:pt>
              </c:strCache>
            </c:strRef>
          </c:tx>
          <c:spPr>
            <a:pattFill prst="wdUpDiag">
              <a:fgClr>
                <a:schemeClr val="accent6"/>
              </a:fgClr>
              <a:bgClr>
                <a:schemeClr val="bg1"/>
              </a:bgClr>
            </a:pattFill>
            <a:ln>
              <a:solidFill>
                <a:schemeClr val="tx1"/>
              </a:solidFill>
            </a:ln>
            <a:effectLst/>
          </c:spPr>
          <c:invertIfNegative val="0"/>
          <c:cat>
            <c:strRef>
              <c:f>'26_ábra_chart'!$F$8:$L$8</c:f>
              <c:strCache>
                <c:ptCount val="7"/>
                <c:pt idx="0">
                  <c:v>Ingatlanügyletek</c:v>
                </c:pt>
                <c:pt idx="1">
                  <c:v>Keresk.-gépjárműj.</c:v>
                </c:pt>
                <c:pt idx="2">
                  <c:v>Feldolgozóipar</c:v>
                </c:pt>
                <c:pt idx="3">
                  <c:v>Építőipar</c:v>
                </c:pt>
                <c:pt idx="4">
                  <c:v>Mezőgazd.</c:v>
                </c:pt>
                <c:pt idx="5">
                  <c:v>Pénzügyi, bizt. tev.</c:v>
                </c:pt>
                <c:pt idx="6">
                  <c:v>Szállítás-rakt.</c:v>
                </c:pt>
              </c:strCache>
            </c:strRef>
          </c:cat>
          <c:val>
            <c:numRef>
              <c:f>'26_ábra_chart'!$F$12:$L$12</c:f>
              <c:numCache>
                <c:formatCode>0.00</c:formatCode>
                <c:ptCount val="7"/>
                <c:pt idx="0">
                  <c:v>5.0296720000000006</c:v>
                </c:pt>
                <c:pt idx="1">
                  <c:v>7.2796449999999977</c:v>
                </c:pt>
                <c:pt idx="2">
                  <c:v>10.949108999999996</c:v>
                </c:pt>
                <c:pt idx="3">
                  <c:v>4.1843869999999974</c:v>
                </c:pt>
                <c:pt idx="4">
                  <c:v>14.650390999999996</c:v>
                </c:pt>
                <c:pt idx="5">
                  <c:v>0.12273999999999999</c:v>
                </c:pt>
                <c:pt idx="6">
                  <c:v>3.4405749999999991</c:v>
                </c:pt>
              </c:numCache>
            </c:numRef>
          </c:val>
          <c:extLst>
            <c:ext xmlns:c16="http://schemas.microsoft.com/office/drawing/2014/chart" uri="{C3380CC4-5D6E-409C-BE32-E72D297353CC}">
              <c16:uniqueId val="{00000003-02B5-4B10-A9B7-BABA4AADB49D}"/>
            </c:ext>
          </c:extLst>
        </c:ser>
        <c:ser>
          <c:idx val="2"/>
          <c:order val="4"/>
          <c:tx>
            <c:strRef>
              <c:f>'26_ábra_chart'!$E$13</c:f>
              <c:strCache>
                <c:ptCount val="1"/>
                <c:pt idx="0">
                  <c:v>NHP és SZKP (2020. III.)</c:v>
                </c:pt>
              </c:strCache>
            </c:strRef>
          </c:tx>
          <c:spPr>
            <a:pattFill prst="wdUpDiag">
              <a:fgClr>
                <a:srgbClr val="002060"/>
              </a:fgClr>
              <a:bgClr>
                <a:schemeClr val="bg1"/>
              </a:bgClr>
            </a:pattFill>
            <a:ln>
              <a:solidFill>
                <a:schemeClr val="tx1"/>
              </a:solidFill>
            </a:ln>
            <a:effectLst/>
          </c:spPr>
          <c:invertIfNegative val="0"/>
          <c:cat>
            <c:strRef>
              <c:f>'26_ábra_chart'!$F$8:$L$8</c:f>
              <c:strCache>
                <c:ptCount val="7"/>
                <c:pt idx="0">
                  <c:v>Ingatlanügyletek</c:v>
                </c:pt>
                <c:pt idx="1">
                  <c:v>Keresk.-gépjárműj.</c:v>
                </c:pt>
                <c:pt idx="2">
                  <c:v>Feldolgozóipar</c:v>
                </c:pt>
                <c:pt idx="3">
                  <c:v>Építőipar</c:v>
                </c:pt>
                <c:pt idx="4">
                  <c:v>Mezőgazd.</c:v>
                </c:pt>
                <c:pt idx="5">
                  <c:v>Pénzügyi, bizt. tev.</c:v>
                </c:pt>
                <c:pt idx="6">
                  <c:v>Szállítás-rakt.</c:v>
                </c:pt>
              </c:strCache>
            </c:strRef>
          </c:cat>
          <c:val>
            <c:numRef>
              <c:f>'26_ábra_chart'!$F$13:$L$13</c:f>
              <c:numCache>
                <c:formatCode>0.00</c:formatCode>
                <c:ptCount val="7"/>
                <c:pt idx="0">
                  <c:v>54.148213000000005</c:v>
                </c:pt>
                <c:pt idx="1">
                  <c:v>117.60256400000024</c:v>
                </c:pt>
                <c:pt idx="2">
                  <c:v>71.317987000000088</c:v>
                </c:pt>
                <c:pt idx="3">
                  <c:v>40.510549999999974</c:v>
                </c:pt>
                <c:pt idx="4">
                  <c:v>44.703287999999937</c:v>
                </c:pt>
                <c:pt idx="5">
                  <c:v>29.151144000000002</c:v>
                </c:pt>
                <c:pt idx="6">
                  <c:v>24.229704000000005</c:v>
                </c:pt>
              </c:numCache>
            </c:numRef>
          </c:val>
          <c:extLst>
            <c:ext xmlns:c16="http://schemas.microsoft.com/office/drawing/2014/chart" uri="{C3380CC4-5D6E-409C-BE32-E72D297353CC}">
              <c16:uniqueId val="{00000004-02B5-4B10-A9B7-BABA4AADB49D}"/>
            </c:ext>
          </c:extLst>
        </c:ser>
        <c:ser>
          <c:idx val="3"/>
          <c:order val="5"/>
          <c:tx>
            <c:strRef>
              <c:f>'26_ábra_chart'!$E$14</c:f>
              <c:strCache>
                <c:ptCount val="1"/>
                <c:pt idx="0">
                  <c:v>NHP és SZKP (2021. III.)</c:v>
                </c:pt>
              </c:strCache>
            </c:strRef>
          </c:tx>
          <c:spPr>
            <a:pattFill prst="wdUpDiag">
              <a:fgClr>
                <a:srgbClr val="FFC000"/>
              </a:fgClr>
              <a:bgClr>
                <a:schemeClr val="bg1"/>
              </a:bgClr>
            </a:pattFill>
            <a:ln>
              <a:solidFill>
                <a:schemeClr val="tx1"/>
              </a:solidFill>
            </a:ln>
            <a:effectLst/>
          </c:spPr>
          <c:invertIfNegative val="0"/>
          <c:cat>
            <c:strRef>
              <c:f>'26_ábra_chart'!$F$8:$L$8</c:f>
              <c:strCache>
                <c:ptCount val="7"/>
                <c:pt idx="0">
                  <c:v>Ingatlanügyletek</c:v>
                </c:pt>
                <c:pt idx="1">
                  <c:v>Keresk.-gépjárműj.</c:v>
                </c:pt>
                <c:pt idx="2">
                  <c:v>Feldolgozóipar</c:v>
                </c:pt>
                <c:pt idx="3">
                  <c:v>Építőipar</c:v>
                </c:pt>
                <c:pt idx="4">
                  <c:v>Mezőgazd.</c:v>
                </c:pt>
                <c:pt idx="5">
                  <c:v>Pénzügyi, bizt. tev.</c:v>
                </c:pt>
                <c:pt idx="6">
                  <c:v>Szállítás-rakt.</c:v>
                </c:pt>
              </c:strCache>
            </c:strRef>
          </c:cat>
          <c:val>
            <c:numRef>
              <c:f>'26_ábra_chart'!$F$14:$L$14</c:f>
              <c:numCache>
                <c:formatCode>0.00</c:formatCode>
                <c:ptCount val="7"/>
                <c:pt idx="0">
                  <c:v>13.671566999999998</c:v>
                </c:pt>
                <c:pt idx="1">
                  <c:v>22.475205000000031</c:v>
                </c:pt>
                <c:pt idx="2">
                  <c:v>7.7091289999999946</c:v>
                </c:pt>
                <c:pt idx="3">
                  <c:v>6.737106999999992</c:v>
                </c:pt>
                <c:pt idx="4">
                  <c:v>17.290792000000003</c:v>
                </c:pt>
                <c:pt idx="5">
                  <c:v>5.6599300000000001</c:v>
                </c:pt>
                <c:pt idx="6">
                  <c:v>3.2250139999999994</c:v>
                </c:pt>
              </c:numCache>
            </c:numRef>
          </c:val>
          <c:extLst>
            <c:ext xmlns:c16="http://schemas.microsoft.com/office/drawing/2014/chart" uri="{C3380CC4-5D6E-409C-BE32-E72D297353CC}">
              <c16:uniqueId val="{00000005-02B5-4B10-A9B7-BABA4AADB49D}"/>
            </c:ext>
          </c:extLst>
        </c:ser>
        <c:dLbls>
          <c:showLegendKey val="0"/>
          <c:showVal val="0"/>
          <c:showCatName val="0"/>
          <c:showSerName val="0"/>
          <c:showPercent val="0"/>
          <c:showBubbleSize val="0"/>
        </c:dLbls>
        <c:gapWidth val="219"/>
        <c:overlap val="-27"/>
        <c:axId val="497730296"/>
        <c:axId val="497748664"/>
      </c:barChart>
      <c:catAx>
        <c:axId val="49774505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497742104"/>
        <c:crosses val="autoZero"/>
        <c:auto val="1"/>
        <c:lblAlgn val="ctr"/>
        <c:lblOffset val="100"/>
        <c:noMultiLvlLbl val="0"/>
      </c:catAx>
      <c:valAx>
        <c:axId val="497742104"/>
        <c:scaling>
          <c:orientation val="minMax"/>
          <c:max val="200"/>
        </c:scaling>
        <c:delete val="0"/>
        <c:axPos val="l"/>
        <c:majorGridlines>
          <c:spPr>
            <a:ln w="317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97745056"/>
        <c:crosses val="autoZero"/>
        <c:crossBetween val="between"/>
      </c:valAx>
      <c:valAx>
        <c:axId val="497748664"/>
        <c:scaling>
          <c:orientation val="minMax"/>
          <c:max val="200"/>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97730296"/>
        <c:crosses val="max"/>
        <c:crossBetween val="between"/>
      </c:valAx>
      <c:catAx>
        <c:axId val="497730296"/>
        <c:scaling>
          <c:orientation val="minMax"/>
        </c:scaling>
        <c:delete val="1"/>
        <c:axPos val="b"/>
        <c:numFmt formatCode="General" sourceLinked="1"/>
        <c:majorTickMark val="out"/>
        <c:minorTickMark val="none"/>
        <c:tickLblPos val="nextTo"/>
        <c:crossAx val="497748664"/>
        <c:crosses val="autoZero"/>
        <c:auto val="1"/>
        <c:lblAlgn val="ctr"/>
        <c:lblOffset val="100"/>
        <c:noMultiLvlLbl val="0"/>
      </c:catAx>
      <c:spPr>
        <a:noFill/>
        <a:ln>
          <a:solidFill>
            <a:schemeClr val="tx1"/>
          </a:solidFill>
        </a:ln>
        <a:effectLst/>
      </c:spPr>
    </c:plotArea>
    <c:legend>
      <c:legendPos val="b"/>
      <c:layout>
        <c:manualLayout>
          <c:xMode val="edge"/>
          <c:yMode val="edge"/>
          <c:x val="1.0400833333333333E-2"/>
          <c:y val="0.8737827777777778"/>
          <c:w val="0.98279041666666656"/>
          <c:h val="0.10505055555555555"/>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208611111111106E-2"/>
          <c:y val="6.8387407407407425E-2"/>
          <c:w val="0.82072166666666668"/>
          <c:h val="0.4638612962962963"/>
        </c:manualLayout>
      </c:layout>
      <c:barChart>
        <c:barDir val="col"/>
        <c:grouping val="clustered"/>
        <c:varyColors val="0"/>
        <c:ser>
          <c:idx val="4"/>
          <c:order val="0"/>
          <c:tx>
            <c:strRef>
              <c:f>'26_ábra_chart'!$D$9</c:f>
              <c:strCache>
                <c:ptCount val="1"/>
                <c:pt idx="0">
                  <c:v>Disbursements, 2019. III.</c:v>
                </c:pt>
              </c:strCache>
            </c:strRef>
          </c:tx>
          <c:spPr>
            <a:solidFill>
              <a:schemeClr val="accent6"/>
            </a:solidFill>
            <a:ln>
              <a:solidFill>
                <a:schemeClr val="tx1"/>
              </a:solidFill>
            </a:ln>
            <a:effectLst/>
          </c:spPr>
          <c:invertIfNegative val="0"/>
          <c:cat>
            <c:strRef>
              <c:f>'26_ábra_chart'!$F$7:$L$7</c:f>
              <c:strCache>
                <c:ptCount val="7"/>
                <c:pt idx="0">
                  <c:v>Real estate act.</c:v>
                </c:pt>
                <c:pt idx="1">
                  <c:v>Trade service act.</c:v>
                </c:pt>
                <c:pt idx="2">
                  <c:v>Manufacturing</c:v>
                </c:pt>
                <c:pt idx="3">
                  <c:v>Construction</c:v>
                </c:pt>
                <c:pt idx="4">
                  <c:v>Agriculture</c:v>
                </c:pt>
                <c:pt idx="5">
                  <c:v>Financial serv. act.</c:v>
                </c:pt>
                <c:pt idx="6">
                  <c:v>Logistics</c:v>
                </c:pt>
              </c:strCache>
            </c:strRef>
          </c:cat>
          <c:val>
            <c:numRef>
              <c:f>'26_ábra_chart'!$F$9:$L$9</c:f>
              <c:numCache>
                <c:formatCode>0.00</c:formatCode>
                <c:ptCount val="7"/>
                <c:pt idx="0">
                  <c:v>108.41111900000008</c:v>
                </c:pt>
                <c:pt idx="1">
                  <c:v>89.56402600000014</c:v>
                </c:pt>
                <c:pt idx="2">
                  <c:v>71.794498000000118</c:v>
                </c:pt>
                <c:pt idx="3">
                  <c:v>25.387351000000027</c:v>
                </c:pt>
                <c:pt idx="4">
                  <c:v>38.675827000000019</c:v>
                </c:pt>
                <c:pt idx="5">
                  <c:v>10.496182000000001</c:v>
                </c:pt>
                <c:pt idx="6">
                  <c:v>12.631653999999994</c:v>
                </c:pt>
              </c:numCache>
            </c:numRef>
          </c:val>
          <c:extLst>
            <c:ext xmlns:c16="http://schemas.microsoft.com/office/drawing/2014/chart" uri="{C3380CC4-5D6E-409C-BE32-E72D297353CC}">
              <c16:uniqueId val="{00000000-65AE-443A-82C9-582C67EC69BF}"/>
            </c:ext>
          </c:extLst>
        </c:ser>
        <c:ser>
          <c:idx val="0"/>
          <c:order val="1"/>
          <c:tx>
            <c:strRef>
              <c:f>'26_ábra_chart'!$D$10</c:f>
              <c:strCache>
                <c:ptCount val="1"/>
                <c:pt idx="0">
                  <c:v>Disbursements, 2020. III.</c:v>
                </c:pt>
              </c:strCache>
            </c:strRef>
          </c:tx>
          <c:spPr>
            <a:solidFill>
              <a:srgbClr val="002060"/>
            </a:solidFill>
            <a:ln>
              <a:solidFill>
                <a:schemeClr val="tx1"/>
              </a:solidFill>
            </a:ln>
            <a:effectLst/>
          </c:spPr>
          <c:invertIfNegative val="0"/>
          <c:cat>
            <c:strRef>
              <c:f>'26_ábra_chart'!$F$7:$L$7</c:f>
              <c:strCache>
                <c:ptCount val="7"/>
                <c:pt idx="0">
                  <c:v>Real estate act.</c:v>
                </c:pt>
                <c:pt idx="1">
                  <c:v>Trade service act.</c:v>
                </c:pt>
                <c:pt idx="2">
                  <c:v>Manufacturing</c:v>
                </c:pt>
                <c:pt idx="3">
                  <c:v>Construction</c:v>
                </c:pt>
                <c:pt idx="4">
                  <c:v>Agriculture</c:v>
                </c:pt>
                <c:pt idx="5">
                  <c:v>Financial serv. act.</c:v>
                </c:pt>
                <c:pt idx="6">
                  <c:v>Logistics</c:v>
                </c:pt>
              </c:strCache>
            </c:strRef>
          </c:cat>
          <c:val>
            <c:numRef>
              <c:f>'26_ábra_chart'!$F$10:$L$10</c:f>
              <c:numCache>
                <c:formatCode>0.00</c:formatCode>
                <c:ptCount val="7"/>
                <c:pt idx="0">
                  <c:v>83.159877000000037</c:v>
                </c:pt>
                <c:pt idx="1">
                  <c:v>191.23065000000031</c:v>
                </c:pt>
                <c:pt idx="2">
                  <c:v>138.96453300000019</c:v>
                </c:pt>
                <c:pt idx="3">
                  <c:v>56.479583999999988</c:v>
                </c:pt>
                <c:pt idx="4">
                  <c:v>56.985497999999929</c:v>
                </c:pt>
                <c:pt idx="5">
                  <c:v>36.473091999999994</c:v>
                </c:pt>
                <c:pt idx="6">
                  <c:v>33.004480999999998</c:v>
                </c:pt>
              </c:numCache>
            </c:numRef>
          </c:val>
          <c:extLst>
            <c:ext xmlns:c16="http://schemas.microsoft.com/office/drawing/2014/chart" uri="{C3380CC4-5D6E-409C-BE32-E72D297353CC}">
              <c16:uniqueId val="{00000001-65AE-443A-82C9-582C67EC69BF}"/>
            </c:ext>
          </c:extLst>
        </c:ser>
        <c:ser>
          <c:idx val="1"/>
          <c:order val="2"/>
          <c:tx>
            <c:strRef>
              <c:f>'26_ábra_chart'!$D$11</c:f>
              <c:strCache>
                <c:ptCount val="1"/>
                <c:pt idx="0">
                  <c:v>Disbursements, 2021. III.</c:v>
                </c:pt>
              </c:strCache>
            </c:strRef>
          </c:tx>
          <c:spPr>
            <a:solidFill>
              <a:srgbClr val="FFC000"/>
            </a:solidFill>
            <a:ln>
              <a:solidFill>
                <a:schemeClr val="tx1"/>
              </a:solidFill>
            </a:ln>
            <a:effectLst/>
          </c:spPr>
          <c:invertIfNegative val="0"/>
          <c:cat>
            <c:strRef>
              <c:f>'26_ábra_chart'!$F$7:$L$7</c:f>
              <c:strCache>
                <c:ptCount val="7"/>
                <c:pt idx="0">
                  <c:v>Real estate act.</c:v>
                </c:pt>
                <c:pt idx="1">
                  <c:v>Trade service act.</c:v>
                </c:pt>
                <c:pt idx="2">
                  <c:v>Manufacturing</c:v>
                </c:pt>
                <c:pt idx="3">
                  <c:v>Construction</c:v>
                </c:pt>
                <c:pt idx="4">
                  <c:v>Agriculture</c:v>
                </c:pt>
                <c:pt idx="5">
                  <c:v>Financial serv. act.</c:v>
                </c:pt>
                <c:pt idx="6">
                  <c:v>Logistics</c:v>
                </c:pt>
              </c:strCache>
            </c:strRef>
          </c:cat>
          <c:val>
            <c:numRef>
              <c:f>'26_ábra_chart'!$F$11:$L$11</c:f>
              <c:numCache>
                <c:formatCode>0.00</c:formatCode>
                <c:ptCount val="7"/>
                <c:pt idx="0">
                  <c:v>60.109031999999978</c:v>
                </c:pt>
                <c:pt idx="1">
                  <c:v>92.083364000000074</c:v>
                </c:pt>
                <c:pt idx="2">
                  <c:v>75.96680400000001</c:v>
                </c:pt>
                <c:pt idx="3">
                  <c:v>33.317172000000035</c:v>
                </c:pt>
                <c:pt idx="4">
                  <c:v>60.186766999999968</c:v>
                </c:pt>
                <c:pt idx="5">
                  <c:v>67.490429000000006</c:v>
                </c:pt>
                <c:pt idx="6">
                  <c:v>11.930613999999997</c:v>
                </c:pt>
              </c:numCache>
            </c:numRef>
          </c:val>
          <c:extLst>
            <c:ext xmlns:c16="http://schemas.microsoft.com/office/drawing/2014/chart" uri="{C3380CC4-5D6E-409C-BE32-E72D297353CC}">
              <c16:uniqueId val="{00000002-65AE-443A-82C9-582C67EC69BF}"/>
            </c:ext>
          </c:extLst>
        </c:ser>
        <c:dLbls>
          <c:showLegendKey val="0"/>
          <c:showVal val="0"/>
          <c:showCatName val="0"/>
          <c:showSerName val="0"/>
          <c:showPercent val="0"/>
          <c:showBubbleSize val="0"/>
        </c:dLbls>
        <c:gapWidth val="219"/>
        <c:overlap val="-27"/>
        <c:axId val="497745056"/>
        <c:axId val="497742104"/>
      </c:barChart>
      <c:barChart>
        <c:barDir val="col"/>
        <c:grouping val="clustered"/>
        <c:varyColors val="0"/>
        <c:ser>
          <c:idx val="5"/>
          <c:order val="3"/>
          <c:tx>
            <c:strRef>
              <c:f>'26_ábra_chart'!$D$12</c:f>
              <c:strCache>
                <c:ptCount val="1"/>
                <c:pt idx="0">
                  <c:v>FGS and Széchenyi Card Programme (2019. III.)</c:v>
                </c:pt>
              </c:strCache>
            </c:strRef>
          </c:tx>
          <c:spPr>
            <a:pattFill prst="wdUpDiag">
              <a:fgClr>
                <a:schemeClr val="accent6"/>
              </a:fgClr>
              <a:bgClr>
                <a:schemeClr val="bg1"/>
              </a:bgClr>
            </a:pattFill>
            <a:ln>
              <a:solidFill>
                <a:schemeClr val="tx1"/>
              </a:solidFill>
            </a:ln>
            <a:effectLst/>
          </c:spPr>
          <c:invertIfNegative val="0"/>
          <c:cat>
            <c:strRef>
              <c:f>'26_ábra_chart'!$F$7:$L$7</c:f>
              <c:strCache>
                <c:ptCount val="7"/>
                <c:pt idx="0">
                  <c:v>Real estate act.</c:v>
                </c:pt>
                <c:pt idx="1">
                  <c:v>Trade service act.</c:v>
                </c:pt>
                <c:pt idx="2">
                  <c:v>Manufacturing</c:v>
                </c:pt>
                <c:pt idx="3">
                  <c:v>Construction</c:v>
                </c:pt>
                <c:pt idx="4">
                  <c:v>Agriculture</c:v>
                </c:pt>
                <c:pt idx="5">
                  <c:v>Financial serv. act.</c:v>
                </c:pt>
                <c:pt idx="6">
                  <c:v>Logistics</c:v>
                </c:pt>
              </c:strCache>
            </c:strRef>
          </c:cat>
          <c:val>
            <c:numRef>
              <c:f>'26_ábra_chart'!$F$12:$L$12</c:f>
              <c:numCache>
                <c:formatCode>0.00</c:formatCode>
                <c:ptCount val="7"/>
                <c:pt idx="0">
                  <c:v>5.0296720000000006</c:v>
                </c:pt>
                <c:pt idx="1">
                  <c:v>7.2796449999999977</c:v>
                </c:pt>
                <c:pt idx="2">
                  <c:v>10.949108999999996</c:v>
                </c:pt>
                <c:pt idx="3">
                  <c:v>4.1843869999999974</c:v>
                </c:pt>
                <c:pt idx="4">
                  <c:v>14.650390999999996</c:v>
                </c:pt>
                <c:pt idx="5">
                  <c:v>0.12273999999999999</c:v>
                </c:pt>
                <c:pt idx="6">
                  <c:v>3.4405749999999991</c:v>
                </c:pt>
              </c:numCache>
            </c:numRef>
          </c:val>
          <c:extLst>
            <c:ext xmlns:c16="http://schemas.microsoft.com/office/drawing/2014/chart" uri="{C3380CC4-5D6E-409C-BE32-E72D297353CC}">
              <c16:uniqueId val="{00000003-65AE-443A-82C9-582C67EC69BF}"/>
            </c:ext>
          </c:extLst>
        </c:ser>
        <c:ser>
          <c:idx val="2"/>
          <c:order val="4"/>
          <c:tx>
            <c:strRef>
              <c:f>'26_ábra_chart'!$D$13</c:f>
              <c:strCache>
                <c:ptCount val="1"/>
                <c:pt idx="0">
                  <c:v>FGS and Széchenyi Card Programme (2020. III.)</c:v>
                </c:pt>
              </c:strCache>
            </c:strRef>
          </c:tx>
          <c:spPr>
            <a:pattFill prst="wdUpDiag">
              <a:fgClr>
                <a:srgbClr val="002060"/>
              </a:fgClr>
              <a:bgClr>
                <a:schemeClr val="bg1"/>
              </a:bgClr>
            </a:pattFill>
            <a:ln>
              <a:solidFill>
                <a:schemeClr val="tx1"/>
              </a:solidFill>
            </a:ln>
            <a:effectLst/>
          </c:spPr>
          <c:invertIfNegative val="0"/>
          <c:cat>
            <c:strRef>
              <c:f>'26_ábra_chart'!$F$7:$L$7</c:f>
              <c:strCache>
                <c:ptCount val="7"/>
                <c:pt idx="0">
                  <c:v>Real estate act.</c:v>
                </c:pt>
                <c:pt idx="1">
                  <c:v>Trade service act.</c:v>
                </c:pt>
                <c:pt idx="2">
                  <c:v>Manufacturing</c:v>
                </c:pt>
                <c:pt idx="3">
                  <c:v>Construction</c:v>
                </c:pt>
                <c:pt idx="4">
                  <c:v>Agriculture</c:v>
                </c:pt>
                <c:pt idx="5">
                  <c:v>Financial serv. act.</c:v>
                </c:pt>
                <c:pt idx="6">
                  <c:v>Logistics</c:v>
                </c:pt>
              </c:strCache>
            </c:strRef>
          </c:cat>
          <c:val>
            <c:numRef>
              <c:f>'26_ábra_chart'!$F$13:$L$13</c:f>
              <c:numCache>
                <c:formatCode>0.00</c:formatCode>
                <c:ptCount val="7"/>
                <c:pt idx="0">
                  <c:v>54.148213000000005</c:v>
                </c:pt>
                <c:pt idx="1">
                  <c:v>117.60256400000024</c:v>
                </c:pt>
                <c:pt idx="2">
                  <c:v>71.317987000000088</c:v>
                </c:pt>
                <c:pt idx="3">
                  <c:v>40.510549999999974</c:v>
                </c:pt>
                <c:pt idx="4">
                  <c:v>44.703287999999937</c:v>
                </c:pt>
                <c:pt idx="5">
                  <c:v>29.151144000000002</c:v>
                </c:pt>
                <c:pt idx="6">
                  <c:v>24.229704000000005</c:v>
                </c:pt>
              </c:numCache>
            </c:numRef>
          </c:val>
          <c:extLst>
            <c:ext xmlns:c16="http://schemas.microsoft.com/office/drawing/2014/chart" uri="{C3380CC4-5D6E-409C-BE32-E72D297353CC}">
              <c16:uniqueId val="{00000004-65AE-443A-82C9-582C67EC69BF}"/>
            </c:ext>
          </c:extLst>
        </c:ser>
        <c:ser>
          <c:idx val="3"/>
          <c:order val="5"/>
          <c:tx>
            <c:strRef>
              <c:f>'26_ábra_chart'!$D$14</c:f>
              <c:strCache>
                <c:ptCount val="1"/>
                <c:pt idx="0">
                  <c:v>FGS and Széchenyi Card Programme (2021. III.)</c:v>
                </c:pt>
              </c:strCache>
            </c:strRef>
          </c:tx>
          <c:spPr>
            <a:pattFill prst="wdUpDiag">
              <a:fgClr>
                <a:srgbClr val="FFC000"/>
              </a:fgClr>
              <a:bgClr>
                <a:schemeClr val="bg1"/>
              </a:bgClr>
            </a:pattFill>
            <a:ln>
              <a:solidFill>
                <a:schemeClr val="tx1"/>
              </a:solidFill>
            </a:ln>
            <a:effectLst/>
          </c:spPr>
          <c:invertIfNegative val="0"/>
          <c:cat>
            <c:strRef>
              <c:f>'26_ábra_chart'!$F$7:$L$7</c:f>
              <c:strCache>
                <c:ptCount val="7"/>
                <c:pt idx="0">
                  <c:v>Real estate act.</c:v>
                </c:pt>
                <c:pt idx="1">
                  <c:v>Trade service act.</c:v>
                </c:pt>
                <c:pt idx="2">
                  <c:v>Manufacturing</c:v>
                </c:pt>
                <c:pt idx="3">
                  <c:v>Construction</c:v>
                </c:pt>
                <c:pt idx="4">
                  <c:v>Agriculture</c:v>
                </c:pt>
                <c:pt idx="5">
                  <c:v>Financial serv. act.</c:v>
                </c:pt>
                <c:pt idx="6">
                  <c:v>Logistics</c:v>
                </c:pt>
              </c:strCache>
            </c:strRef>
          </c:cat>
          <c:val>
            <c:numRef>
              <c:f>'26_ábra_chart'!$F$14:$L$14</c:f>
              <c:numCache>
                <c:formatCode>0.00</c:formatCode>
                <c:ptCount val="7"/>
                <c:pt idx="0">
                  <c:v>13.671566999999998</c:v>
                </c:pt>
                <c:pt idx="1">
                  <c:v>22.475205000000031</c:v>
                </c:pt>
                <c:pt idx="2">
                  <c:v>7.7091289999999946</c:v>
                </c:pt>
                <c:pt idx="3">
                  <c:v>6.737106999999992</c:v>
                </c:pt>
                <c:pt idx="4">
                  <c:v>17.290792000000003</c:v>
                </c:pt>
                <c:pt idx="5">
                  <c:v>5.6599300000000001</c:v>
                </c:pt>
                <c:pt idx="6">
                  <c:v>3.2250139999999994</c:v>
                </c:pt>
              </c:numCache>
            </c:numRef>
          </c:val>
          <c:extLst>
            <c:ext xmlns:c16="http://schemas.microsoft.com/office/drawing/2014/chart" uri="{C3380CC4-5D6E-409C-BE32-E72D297353CC}">
              <c16:uniqueId val="{00000005-65AE-443A-82C9-582C67EC69BF}"/>
            </c:ext>
          </c:extLst>
        </c:ser>
        <c:dLbls>
          <c:showLegendKey val="0"/>
          <c:showVal val="0"/>
          <c:showCatName val="0"/>
          <c:showSerName val="0"/>
          <c:showPercent val="0"/>
          <c:showBubbleSize val="0"/>
        </c:dLbls>
        <c:gapWidth val="219"/>
        <c:overlap val="-27"/>
        <c:axId val="497730296"/>
        <c:axId val="497748664"/>
      </c:barChart>
      <c:catAx>
        <c:axId val="49774505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497742104"/>
        <c:crosses val="autoZero"/>
        <c:auto val="1"/>
        <c:lblAlgn val="ctr"/>
        <c:lblOffset val="100"/>
        <c:noMultiLvlLbl val="0"/>
      </c:catAx>
      <c:valAx>
        <c:axId val="497742104"/>
        <c:scaling>
          <c:orientation val="minMax"/>
          <c:max val="200"/>
        </c:scaling>
        <c:delete val="0"/>
        <c:axPos val="l"/>
        <c:majorGridlines>
          <c:spPr>
            <a:ln w="317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97745056"/>
        <c:crosses val="autoZero"/>
        <c:crossBetween val="between"/>
      </c:valAx>
      <c:valAx>
        <c:axId val="497748664"/>
        <c:scaling>
          <c:orientation val="minMax"/>
          <c:max val="200"/>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97730296"/>
        <c:crosses val="max"/>
        <c:crossBetween val="between"/>
      </c:valAx>
      <c:catAx>
        <c:axId val="497730296"/>
        <c:scaling>
          <c:orientation val="minMax"/>
        </c:scaling>
        <c:delete val="1"/>
        <c:axPos val="b"/>
        <c:numFmt formatCode="General" sourceLinked="1"/>
        <c:majorTickMark val="out"/>
        <c:minorTickMark val="none"/>
        <c:tickLblPos val="nextTo"/>
        <c:crossAx val="497748664"/>
        <c:crosses val="autoZero"/>
        <c:auto val="1"/>
        <c:lblAlgn val="ctr"/>
        <c:lblOffset val="100"/>
        <c:noMultiLvlLbl val="0"/>
      </c:catAx>
      <c:spPr>
        <a:noFill/>
        <a:ln>
          <a:solidFill>
            <a:schemeClr val="tx1"/>
          </a:solidFill>
        </a:ln>
        <a:effectLst/>
      </c:spPr>
    </c:plotArea>
    <c:legend>
      <c:legendPos val="b"/>
      <c:layout>
        <c:manualLayout>
          <c:xMode val="edge"/>
          <c:yMode val="edge"/>
          <c:x val="0.13210916666666667"/>
          <c:y val="0.75383833333333339"/>
          <c:w val="0.75172097222222223"/>
          <c:h val="0.224995"/>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userShapes r:id="rId3"/>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360698765113377E-2"/>
          <c:y val="5.479499999999999E-2"/>
          <c:w val="0.88462179681425701"/>
          <c:h val="0.61962240740740737"/>
        </c:manualLayout>
      </c:layout>
      <c:areaChart>
        <c:grouping val="stacked"/>
        <c:varyColors val="0"/>
        <c:ser>
          <c:idx val="0"/>
          <c:order val="0"/>
          <c:tx>
            <c:strRef>
              <c:f>'27_ábra_chart'!$D$12</c:f>
              <c:strCache>
                <c:ptCount val="1"/>
                <c:pt idx="0">
                  <c:v>25. percentilis</c:v>
                </c:pt>
              </c:strCache>
            </c:strRef>
          </c:tx>
          <c:spPr>
            <a:noFill/>
            <a:ln w="25400">
              <a:noFill/>
            </a:ln>
            <a:effectLst/>
          </c:spPr>
          <c:cat>
            <c:strRef>
              <c:f>'27_ábra_chart'!$E$10:$AK$10</c:f>
              <c:strCache>
                <c:ptCount val="33"/>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strCache>
            </c:strRef>
          </c:cat>
          <c:val>
            <c:numRef>
              <c:f>'27_ábra_chart'!$E$12:$AK$12</c:f>
              <c:numCache>
                <c:formatCode>0.0</c:formatCode>
                <c:ptCount val="33"/>
                <c:pt idx="0">
                  <c:v>2.5</c:v>
                </c:pt>
                <c:pt idx="1">
                  <c:v>2.2000000000000002</c:v>
                </c:pt>
                <c:pt idx="2">
                  <c:v>2.5</c:v>
                </c:pt>
                <c:pt idx="3">
                  <c:v>2.25</c:v>
                </c:pt>
                <c:pt idx="4">
                  <c:v>2.4300000000000002</c:v>
                </c:pt>
                <c:pt idx="5">
                  <c:v>2</c:v>
                </c:pt>
                <c:pt idx="6">
                  <c:v>2.25</c:v>
                </c:pt>
                <c:pt idx="7">
                  <c:v>2.04</c:v>
                </c:pt>
                <c:pt idx="8">
                  <c:v>2.0499999999999998</c:v>
                </c:pt>
                <c:pt idx="9">
                  <c:v>2</c:v>
                </c:pt>
                <c:pt idx="10">
                  <c:v>2</c:v>
                </c:pt>
                <c:pt idx="11">
                  <c:v>2.35</c:v>
                </c:pt>
                <c:pt idx="12">
                  <c:v>2.31</c:v>
                </c:pt>
                <c:pt idx="13">
                  <c:v>2</c:v>
                </c:pt>
                <c:pt idx="14">
                  <c:v>2.5</c:v>
                </c:pt>
                <c:pt idx="15">
                  <c:v>1.8</c:v>
                </c:pt>
                <c:pt idx="16">
                  <c:v>1.9</c:v>
                </c:pt>
                <c:pt idx="17">
                  <c:v>1.3</c:v>
                </c:pt>
                <c:pt idx="18">
                  <c:v>1.5</c:v>
                </c:pt>
                <c:pt idx="19">
                  <c:v>1.6</c:v>
                </c:pt>
                <c:pt idx="20">
                  <c:v>1.45</c:v>
                </c:pt>
                <c:pt idx="21">
                  <c:v>1.45</c:v>
                </c:pt>
                <c:pt idx="22">
                  <c:v>1.5</c:v>
                </c:pt>
                <c:pt idx="23">
                  <c:v>1.5</c:v>
                </c:pt>
                <c:pt idx="24">
                  <c:v>1.5</c:v>
                </c:pt>
                <c:pt idx="25">
                  <c:v>1.6</c:v>
                </c:pt>
                <c:pt idx="26">
                  <c:v>1.5</c:v>
                </c:pt>
                <c:pt idx="27">
                  <c:v>1.4</c:v>
                </c:pt>
                <c:pt idx="28">
                  <c:v>1.65</c:v>
                </c:pt>
                <c:pt idx="29">
                  <c:v>1.65</c:v>
                </c:pt>
                <c:pt idx="30">
                  <c:v>2.37</c:v>
                </c:pt>
                <c:pt idx="31">
                  <c:v>2</c:v>
                </c:pt>
                <c:pt idx="32">
                  <c:v>2.5</c:v>
                </c:pt>
              </c:numCache>
            </c:numRef>
          </c:val>
          <c:extLst>
            <c:ext xmlns:c16="http://schemas.microsoft.com/office/drawing/2014/chart" uri="{C3380CC4-5D6E-409C-BE32-E72D297353CC}">
              <c16:uniqueId val="{00000000-C38A-4A9A-BD49-9C0129692D01}"/>
            </c:ext>
          </c:extLst>
        </c:ser>
        <c:ser>
          <c:idx val="4"/>
          <c:order val="3"/>
          <c:tx>
            <c:strRef>
              <c:f>'27_ábra_chart'!$D$16</c:f>
              <c:strCache>
                <c:ptCount val="1"/>
                <c:pt idx="0">
                  <c:v>25-75. percentilis</c:v>
                </c:pt>
              </c:strCache>
            </c:strRef>
          </c:tx>
          <c:spPr>
            <a:solidFill>
              <a:schemeClr val="accent1">
                <a:lumMod val="20000"/>
                <a:lumOff val="80000"/>
              </a:schemeClr>
            </a:solidFill>
            <a:ln w="25400">
              <a:noFill/>
            </a:ln>
            <a:effectLst/>
          </c:spPr>
          <c:cat>
            <c:strRef>
              <c:f>'27_ábra_chart'!$E$10:$AK$10</c:f>
              <c:strCache>
                <c:ptCount val="33"/>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strCache>
            </c:strRef>
          </c:cat>
          <c:val>
            <c:numRef>
              <c:f>'27_ábra_chart'!$E$16:$AK$16</c:f>
              <c:numCache>
                <c:formatCode>0.0</c:formatCode>
                <c:ptCount val="33"/>
                <c:pt idx="0">
                  <c:v>2.09</c:v>
                </c:pt>
                <c:pt idx="1">
                  <c:v>2.3999999999999995</c:v>
                </c:pt>
                <c:pt idx="2">
                  <c:v>2.0599999999999996</c:v>
                </c:pt>
                <c:pt idx="3">
                  <c:v>2.3499999999999996</c:v>
                </c:pt>
                <c:pt idx="4">
                  <c:v>2.1699999999999995</c:v>
                </c:pt>
                <c:pt idx="5">
                  <c:v>1.9</c:v>
                </c:pt>
                <c:pt idx="6">
                  <c:v>1.75</c:v>
                </c:pt>
                <c:pt idx="7">
                  <c:v>1.96</c:v>
                </c:pt>
                <c:pt idx="8">
                  <c:v>2.1500000000000004</c:v>
                </c:pt>
                <c:pt idx="9">
                  <c:v>1.9950000000000001</c:v>
                </c:pt>
                <c:pt idx="10">
                  <c:v>1.71</c:v>
                </c:pt>
                <c:pt idx="11">
                  <c:v>1.7749999999999999</c:v>
                </c:pt>
                <c:pt idx="12">
                  <c:v>1.69</c:v>
                </c:pt>
                <c:pt idx="13">
                  <c:v>2.2400000000000002</c:v>
                </c:pt>
                <c:pt idx="14">
                  <c:v>2.165</c:v>
                </c:pt>
                <c:pt idx="15">
                  <c:v>2.2599999999999998</c:v>
                </c:pt>
                <c:pt idx="16">
                  <c:v>1.4</c:v>
                </c:pt>
                <c:pt idx="17">
                  <c:v>1.2</c:v>
                </c:pt>
                <c:pt idx="18">
                  <c:v>1</c:v>
                </c:pt>
                <c:pt idx="19">
                  <c:v>0.89999999999999991</c:v>
                </c:pt>
                <c:pt idx="20">
                  <c:v>1.05</c:v>
                </c:pt>
                <c:pt idx="21">
                  <c:v>1.0900000000000001</c:v>
                </c:pt>
                <c:pt idx="22">
                  <c:v>1.0499999999999998</c:v>
                </c:pt>
                <c:pt idx="23">
                  <c:v>2.25</c:v>
                </c:pt>
                <c:pt idx="24">
                  <c:v>2.25</c:v>
                </c:pt>
                <c:pt idx="25">
                  <c:v>2.1549999999999998</c:v>
                </c:pt>
                <c:pt idx="26">
                  <c:v>2.15</c:v>
                </c:pt>
                <c:pt idx="27">
                  <c:v>2.35</c:v>
                </c:pt>
                <c:pt idx="28">
                  <c:v>2.13</c:v>
                </c:pt>
                <c:pt idx="29">
                  <c:v>1.75</c:v>
                </c:pt>
                <c:pt idx="30">
                  <c:v>2.33</c:v>
                </c:pt>
                <c:pt idx="31">
                  <c:v>5.5</c:v>
                </c:pt>
                <c:pt idx="32">
                  <c:v>5</c:v>
                </c:pt>
              </c:numCache>
            </c:numRef>
          </c:val>
          <c:extLst>
            <c:ext xmlns:c16="http://schemas.microsoft.com/office/drawing/2014/chart" uri="{C3380CC4-5D6E-409C-BE32-E72D297353CC}">
              <c16:uniqueId val="{00000001-C38A-4A9A-BD49-9C0129692D01}"/>
            </c:ext>
          </c:extLst>
        </c:ser>
        <c:dLbls>
          <c:showLegendKey val="0"/>
          <c:showVal val="0"/>
          <c:showCatName val="0"/>
          <c:showSerName val="0"/>
          <c:showPercent val="0"/>
          <c:showBubbleSize val="0"/>
        </c:dLbls>
        <c:axId val="1825522176"/>
        <c:axId val="1825521192"/>
      </c:areaChart>
      <c:areaChart>
        <c:grouping val="stacked"/>
        <c:varyColors val="0"/>
        <c:ser>
          <c:idx val="5"/>
          <c:order val="4"/>
          <c:tx>
            <c:strRef>
              <c:f>'27_ábra_chart'!$D$11</c:f>
              <c:strCache>
                <c:ptCount val="1"/>
                <c:pt idx="0">
                  <c:v>10. percentilis</c:v>
                </c:pt>
              </c:strCache>
            </c:strRef>
          </c:tx>
          <c:spPr>
            <a:noFill/>
            <a:ln w="25400">
              <a:noFill/>
            </a:ln>
            <a:effectLst/>
          </c:spPr>
          <c:cat>
            <c:strRef>
              <c:f>'27_ábra_chart'!$E$10:$AK$10</c:f>
              <c:strCache>
                <c:ptCount val="33"/>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strCache>
            </c:strRef>
          </c:cat>
          <c:val>
            <c:numRef>
              <c:f>'27_ábra_chart'!$E$11:$AK$11</c:f>
              <c:numCache>
                <c:formatCode>0.0</c:formatCode>
                <c:ptCount val="33"/>
                <c:pt idx="0">
                  <c:v>1.5649999999999999</c:v>
                </c:pt>
                <c:pt idx="1">
                  <c:v>1.49</c:v>
                </c:pt>
                <c:pt idx="2">
                  <c:v>1.8</c:v>
                </c:pt>
                <c:pt idx="3">
                  <c:v>1.5</c:v>
                </c:pt>
                <c:pt idx="4">
                  <c:v>1.5</c:v>
                </c:pt>
                <c:pt idx="5">
                  <c:v>1.34</c:v>
                </c:pt>
                <c:pt idx="6">
                  <c:v>1.5</c:v>
                </c:pt>
                <c:pt idx="7">
                  <c:v>1.28</c:v>
                </c:pt>
                <c:pt idx="8">
                  <c:v>1.19</c:v>
                </c:pt>
                <c:pt idx="9">
                  <c:v>1.31</c:v>
                </c:pt>
                <c:pt idx="10">
                  <c:v>1.5</c:v>
                </c:pt>
                <c:pt idx="11">
                  <c:v>1.5</c:v>
                </c:pt>
                <c:pt idx="12">
                  <c:v>1.5</c:v>
                </c:pt>
                <c:pt idx="13">
                  <c:v>1.1000000000000001</c:v>
                </c:pt>
                <c:pt idx="14">
                  <c:v>1.41</c:v>
                </c:pt>
                <c:pt idx="15">
                  <c:v>0.01</c:v>
                </c:pt>
                <c:pt idx="16">
                  <c:v>1</c:v>
                </c:pt>
                <c:pt idx="17">
                  <c:v>0.5</c:v>
                </c:pt>
                <c:pt idx="18">
                  <c:v>0.9</c:v>
                </c:pt>
                <c:pt idx="19">
                  <c:v>1</c:v>
                </c:pt>
                <c:pt idx="20">
                  <c:v>0.5</c:v>
                </c:pt>
                <c:pt idx="21">
                  <c:v>0.75</c:v>
                </c:pt>
                <c:pt idx="22">
                  <c:v>0.6</c:v>
                </c:pt>
                <c:pt idx="23">
                  <c:v>0.75</c:v>
                </c:pt>
                <c:pt idx="24">
                  <c:v>1</c:v>
                </c:pt>
                <c:pt idx="25">
                  <c:v>0.9</c:v>
                </c:pt>
                <c:pt idx="26">
                  <c:v>0.85</c:v>
                </c:pt>
                <c:pt idx="27">
                  <c:v>0.55000000000000004</c:v>
                </c:pt>
                <c:pt idx="28">
                  <c:v>1.1000000000000001</c:v>
                </c:pt>
                <c:pt idx="29">
                  <c:v>0.95</c:v>
                </c:pt>
                <c:pt idx="30">
                  <c:v>0.55000000000000004</c:v>
                </c:pt>
                <c:pt idx="31">
                  <c:v>0.5</c:v>
                </c:pt>
                <c:pt idx="32">
                  <c:v>1.3</c:v>
                </c:pt>
              </c:numCache>
            </c:numRef>
          </c:val>
          <c:extLst>
            <c:ext xmlns:c16="http://schemas.microsoft.com/office/drawing/2014/chart" uri="{C3380CC4-5D6E-409C-BE32-E72D297353CC}">
              <c16:uniqueId val="{00000002-C38A-4A9A-BD49-9C0129692D01}"/>
            </c:ext>
          </c:extLst>
        </c:ser>
        <c:ser>
          <c:idx val="2"/>
          <c:order val="5"/>
          <c:tx>
            <c:strRef>
              <c:f>'27_ábra_chart'!$D$17</c:f>
              <c:strCache>
                <c:ptCount val="1"/>
                <c:pt idx="0">
                  <c:v>10-90. percentilis</c:v>
                </c:pt>
              </c:strCache>
            </c:strRef>
          </c:tx>
          <c:spPr>
            <a:solidFill>
              <a:schemeClr val="accent1">
                <a:lumMod val="20000"/>
                <a:lumOff val="80000"/>
                <a:alpha val="46000"/>
              </a:schemeClr>
            </a:solidFill>
            <a:ln w="25400">
              <a:noFill/>
            </a:ln>
            <a:effectLst/>
          </c:spPr>
          <c:cat>
            <c:strRef>
              <c:f>'27_ábra_chart'!$E$10:$AK$10</c:f>
              <c:strCache>
                <c:ptCount val="33"/>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strCache>
            </c:strRef>
          </c:cat>
          <c:val>
            <c:numRef>
              <c:f>'27_ábra_chart'!$E$17:$AK$17</c:f>
              <c:numCache>
                <c:formatCode>0.0</c:formatCode>
                <c:ptCount val="33"/>
                <c:pt idx="0">
                  <c:v>3.8850000000000002</c:v>
                </c:pt>
                <c:pt idx="1">
                  <c:v>3.6099999999999994</c:v>
                </c:pt>
                <c:pt idx="2">
                  <c:v>3.2</c:v>
                </c:pt>
                <c:pt idx="3">
                  <c:v>3.5</c:v>
                </c:pt>
                <c:pt idx="4">
                  <c:v>4.3</c:v>
                </c:pt>
                <c:pt idx="5">
                  <c:v>3.75</c:v>
                </c:pt>
                <c:pt idx="6">
                  <c:v>4.03</c:v>
                </c:pt>
                <c:pt idx="7">
                  <c:v>4.3199999999999994</c:v>
                </c:pt>
                <c:pt idx="8">
                  <c:v>3.81</c:v>
                </c:pt>
                <c:pt idx="9">
                  <c:v>3.9</c:v>
                </c:pt>
                <c:pt idx="10">
                  <c:v>3.1799999999999997</c:v>
                </c:pt>
                <c:pt idx="11">
                  <c:v>3.7750000000000004</c:v>
                </c:pt>
                <c:pt idx="12">
                  <c:v>3.5</c:v>
                </c:pt>
                <c:pt idx="13">
                  <c:v>4.07</c:v>
                </c:pt>
                <c:pt idx="14">
                  <c:v>4.2699999999999996</c:v>
                </c:pt>
                <c:pt idx="15">
                  <c:v>5.54</c:v>
                </c:pt>
                <c:pt idx="16">
                  <c:v>4.43</c:v>
                </c:pt>
                <c:pt idx="17">
                  <c:v>3.27</c:v>
                </c:pt>
                <c:pt idx="18">
                  <c:v>3.6</c:v>
                </c:pt>
                <c:pt idx="19">
                  <c:v>3.5</c:v>
                </c:pt>
                <c:pt idx="20">
                  <c:v>4</c:v>
                </c:pt>
                <c:pt idx="21">
                  <c:v>3.75</c:v>
                </c:pt>
                <c:pt idx="22">
                  <c:v>3.9</c:v>
                </c:pt>
                <c:pt idx="23">
                  <c:v>3.75</c:v>
                </c:pt>
                <c:pt idx="24">
                  <c:v>3.5</c:v>
                </c:pt>
                <c:pt idx="25">
                  <c:v>3.6</c:v>
                </c:pt>
                <c:pt idx="26">
                  <c:v>3.65</c:v>
                </c:pt>
                <c:pt idx="27">
                  <c:v>3.95</c:v>
                </c:pt>
                <c:pt idx="28">
                  <c:v>3.4</c:v>
                </c:pt>
                <c:pt idx="29">
                  <c:v>3.55</c:v>
                </c:pt>
                <c:pt idx="30">
                  <c:v>5.65</c:v>
                </c:pt>
                <c:pt idx="31">
                  <c:v>7</c:v>
                </c:pt>
                <c:pt idx="32">
                  <c:v>6.2</c:v>
                </c:pt>
              </c:numCache>
            </c:numRef>
          </c:val>
          <c:extLst>
            <c:ext xmlns:c16="http://schemas.microsoft.com/office/drawing/2014/chart" uri="{C3380CC4-5D6E-409C-BE32-E72D297353CC}">
              <c16:uniqueId val="{00000003-C38A-4A9A-BD49-9C0129692D01}"/>
            </c:ext>
          </c:extLst>
        </c:ser>
        <c:dLbls>
          <c:showLegendKey val="0"/>
          <c:showVal val="0"/>
          <c:showCatName val="0"/>
          <c:showSerName val="0"/>
          <c:showPercent val="0"/>
          <c:showBubbleSize val="0"/>
        </c:dLbls>
        <c:axId val="1363415808"/>
        <c:axId val="1363414824"/>
      </c:areaChart>
      <c:lineChart>
        <c:grouping val="standard"/>
        <c:varyColors val="0"/>
        <c:ser>
          <c:idx val="1"/>
          <c:order val="1"/>
          <c:tx>
            <c:strRef>
              <c:f>'27_ábra_chart'!$D$13</c:f>
              <c:strCache>
                <c:ptCount val="1"/>
                <c:pt idx="0">
                  <c:v>Medián</c:v>
                </c:pt>
              </c:strCache>
            </c:strRef>
          </c:tx>
          <c:spPr>
            <a:ln w="38100" cap="rnd">
              <a:solidFill>
                <a:srgbClr val="002060"/>
              </a:solidFill>
              <a:prstDash val="solid"/>
              <a:round/>
            </a:ln>
            <a:effectLst/>
          </c:spPr>
          <c:marker>
            <c:symbol val="none"/>
          </c:marker>
          <c:cat>
            <c:strRef>
              <c:f>'27_ábra_chart'!$E$10:$AK$10</c:f>
              <c:strCache>
                <c:ptCount val="33"/>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strCache>
            </c:strRef>
          </c:cat>
          <c:val>
            <c:numRef>
              <c:f>'27_ábra_chart'!$E$13:$AK$13</c:f>
              <c:numCache>
                <c:formatCode>0.0</c:formatCode>
                <c:ptCount val="33"/>
                <c:pt idx="0">
                  <c:v>3.13</c:v>
                </c:pt>
                <c:pt idx="1">
                  <c:v>3.1</c:v>
                </c:pt>
                <c:pt idx="2">
                  <c:v>3.1</c:v>
                </c:pt>
                <c:pt idx="3">
                  <c:v>2.61</c:v>
                </c:pt>
                <c:pt idx="4">
                  <c:v>2.8</c:v>
                </c:pt>
                <c:pt idx="5">
                  <c:v>2.5</c:v>
                </c:pt>
                <c:pt idx="6">
                  <c:v>2.83</c:v>
                </c:pt>
                <c:pt idx="7">
                  <c:v>2.74</c:v>
                </c:pt>
                <c:pt idx="8">
                  <c:v>2.5099999999999998</c:v>
                </c:pt>
                <c:pt idx="9">
                  <c:v>2.71</c:v>
                </c:pt>
                <c:pt idx="10">
                  <c:v>2.83</c:v>
                </c:pt>
                <c:pt idx="11">
                  <c:v>2.78</c:v>
                </c:pt>
                <c:pt idx="12">
                  <c:v>3.12</c:v>
                </c:pt>
                <c:pt idx="13">
                  <c:v>2.5</c:v>
                </c:pt>
                <c:pt idx="14">
                  <c:v>3.0449999999999999</c:v>
                </c:pt>
                <c:pt idx="15">
                  <c:v>2.95</c:v>
                </c:pt>
                <c:pt idx="16">
                  <c:v>2.5</c:v>
                </c:pt>
                <c:pt idx="17">
                  <c:v>1.9550000000000001</c:v>
                </c:pt>
                <c:pt idx="18">
                  <c:v>2.2450000000000001</c:v>
                </c:pt>
                <c:pt idx="19">
                  <c:v>2.5</c:v>
                </c:pt>
                <c:pt idx="20">
                  <c:v>2.1</c:v>
                </c:pt>
                <c:pt idx="21">
                  <c:v>2.25</c:v>
                </c:pt>
                <c:pt idx="22">
                  <c:v>2</c:v>
                </c:pt>
                <c:pt idx="23">
                  <c:v>2.5</c:v>
                </c:pt>
                <c:pt idx="24">
                  <c:v>2.5</c:v>
                </c:pt>
                <c:pt idx="25">
                  <c:v>2.5</c:v>
                </c:pt>
                <c:pt idx="26">
                  <c:v>2.5</c:v>
                </c:pt>
                <c:pt idx="27">
                  <c:v>2.5</c:v>
                </c:pt>
                <c:pt idx="28">
                  <c:v>2.5</c:v>
                </c:pt>
                <c:pt idx="29">
                  <c:v>2.5</c:v>
                </c:pt>
                <c:pt idx="30">
                  <c:v>3.4</c:v>
                </c:pt>
                <c:pt idx="31">
                  <c:v>3.8450000000000002</c:v>
                </c:pt>
                <c:pt idx="32">
                  <c:v>3.99</c:v>
                </c:pt>
              </c:numCache>
            </c:numRef>
          </c:val>
          <c:smooth val="0"/>
          <c:extLst>
            <c:ext xmlns:c16="http://schemas.microsoft.com/office/drawing/2014/chart" uri="{C3380CC4-5D6E-409C-BE32-E72D297353CC}">
              <c16:uniqueId val="{00000004-C38A-4A9A-BD49-9C0129692D01}"/>
            </c:ext>
          </c:extLst>
        </c:ser>
        <c:dLbls>
          <c:showLegendKey val="0"/>
          <c:showVal val="0"/>
          <c:showCatName val="0"/>
          <c:showSerName val="0"/>
          <c:showPercent val="0"/>
          <c:showBubbleSize val="0"/>
        </c:dLbls>
        <c:marker val="1"/>
        <c:smooth val="0"/>
        <c:axId val="1825522176"/>
        <c:axId val="1825521192"/>
      </c:lineChart>
      <c:lineChart>
        <c:grouping val="standard"/>
        <c:varyColors val="0"/>
        <c:ser>
          <c:idx val="3"/>
          <c:order val="2"/>
          <c:tx>
            <c:v>fikt</c:v>
          </c:tx>
          <c:spPr>
            <a:ln w="28575" cap="rnd">
              <a:solidFill>
                <a:schemeClr val="accent4"/>
              </a:solidFill>
              <a:round/>
            </a:ln>
            <a:effectLst/>
          </c:spPr>
          <c:marker>
            <c:symbol val="none"/>
          </c:marker>
          <c:cat>
            <c:strRef>
              <c:f>'27_ábra_chart'!$E$10:$AK$10</c:f>
              <c:strCache>
                <c:ptCount val="33"/>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strCache>
            </c:strRef>
          </c:cat>
          <c:smooth val="0"/>
          <c:extLst>
            <c:ext xmlns:c16="http://schemas.microsoft.com/office/drawing/2014/chart" uri="{C3380CC4-5D6E-409C-BE32-E72D297353CC}">
              <c16:uniqueId val="{00000005-C38A-4A9A-BD49-9C0129692D01}"/>
            </c:ext>
          </c:extLst>
        </c:ser>
        <c:ser>
          <c:idx val="6"/>
          <c:order val="6"/>
          <c:tx>
            <c:strRef>
              <c:f>'27_ábra_chart'!$D$19</c:f>
              <c:strCache>
                <c:ptCount val="1"/>
                <c:pt idx="0">
                  <c:v>Súlyozott átlagkamat</c:v>
                </c:pt>
              </c:strCache>
            </c:strRef>
          </c:tx>
          <c:spPr>
            <a:ln w="38100" cap="rnd">
              <a:solidFill>
                <a:srgbClr val="C00000"/>
              </a:solidFill>
              <a:round/>
            </a:ln>
            <a:effectLst/>
          </c:spPr>
          <c:marker>
            <c:symbol val="none"/>
          </c:marker>
          <c:cat>
            <c:strRef>
              <c:f>'27_ábra_chart'!$E$10:$AK$10</c:f>
              <c:strCache>
                <c:ptCount val="33"/>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strCache>
            </c:strRef>
          </c:cat>
          <c:val>
            <c:numRef>
              <c:f>'27_ábra_chart'!$E$19:$AK$19</c:f>
              <c:numCache>
                <c:formatCode>0.0</c:formatCode>
                <c:ptCount val="33"/>
                <c:pt idx="0">
                  <c:v>2.6398060000000001</c:v>
                </c:pt>
                <c:pt idx="1">
                  <c:v>2.4187639999999999</c:v>
                </c:pt>
                <c:pt idx="2">
                  <c:v>2.8238439999999998</c:v>
                </c:pt>
                <c:pt idx="3">
                  <c:v>2.6119970000000001</c:v>
                </c:pt>
                <c:pt idx="4">
                  <c:v>2.7739250000000002</c:v>
                </c:pt>
                <c:pt idx="5">
                  <c:v>2.4593859999999999</c:v>
                </c:pt>
                <c:pt idx="6">
                  <c:v>2.5226820000000001</c:v>
                </c:pt>
                <c:pt idx="7">
                  <c:v>2.5496829999999999</c:v>
                </c:pt>
                <c:pt idx="8">
                  <c:v>2.6502080000000001</c:v>
                </c:pt>
                <c:pt idx="9">
                  <c:v>2.388935</c:v>
                </c:pt>
                <c:pt idx="10">
                  <c:v>2.5421019999999999</c:v>
                </c:pt>
                <c:pt idx="11">
                  <c:v>2.7422029999999999</c:v>
                </c:pt>
                <c:pt idx="12">
                  <c:v>2.4662799999999998</c:v>
                </c:pt>
                <c:pt idx="13">
                  <c:v>2.408525</c:v>
                </c:pt>
                <c:pt idx="14">
                  <c:v>2.8277290000000002</c:v>
                </c:pt>
                <c:pt idx="15">
                  <c:v>2.432331</c:v>
                </c:pt>
                <c:pt idx="16">
                  <c:v>2.2076709999999999</c:v>
                </c:pt>
                <c:pt idx="17">
                  <c:v>1.605353</c:v>
                </c:pt>
                <c:pt idx="18">
                  <c:v>2.1635430000000002</c:v>
                </c:pt>
                <c:pt idx="19">
                  <c:v>2.1613509999999998</c:v>
                </c:pt>
                <c:pt idx="20">
                  <c:v>1.6899839999999999</c:v>
                </c:pt>
                <c:pt idx="21">
                  <c:v>2.2493569999999998</c:v>
                </c:pt>
                <c:pt idx="22">
                  <c:v>1.989347</c:v>
                </c:pt>
                <c:pt idx="23">
                  <c:v>2.3201550000000002</c:v>
                </c:pt>
                <c:pt idx="24">
                  <c:v>2.694731</c:v>
                </c:pt>
                <c:pt idx="25">
                  <c:v>2.2069990000000002</c:v>
                </c:pt>
                <c:pt idx="26">
                  <c:v>3.176993</c:v>
                </c:pt>
                <c:pt idx="27">
                  <c:v>1.6950719999999999</c:v>
                </c:pt>
                <c:pt idx="28">
                  <c:v>1.9669140000000001</c:v>
                </c:pt>
                <c:pt idx="29">
                  <c:v>2.3293919999999999</c:v>
                </c:pt>
                <c:pt idx="30">
                  <c:v>3.0462660000000001</c:v>
                </c:pt>
                <c:pt idx="31">
                  <c:v>3.218035</c:v>
                </c:pt>
                <c:pt idx="32">
                  <c:v>3.2661690000000001</c:v>
                </c:pt>
              </c:numCache>
            </c:numRef>
          </c:val>
          <c:smooth val="0"/>
          <c:extLst>
            <c:ext xmlns:c16="http://schemas.microsoft.com/office/drawing/2014/chart" uri="{C3380CC4-5D6E-409C-BE32-E72D297353CC}">
              <c16:uniqueId val="{00000006-C38A-4A9A-BD49-9C0129692D01}"/>
            </c:ext>
          </c:extLst>
        </c:ser>
        <c:ser>
          <c:idx val="7"/>
          <c:order val="7"/>
          <c:tx>
            <c:strRef>
              <c:f>'27_ábra_chart'!$D$20</c:f>
              <c:strCache>
                <c:ptCount val="1"/>
                <c:pt idx="0">
                  <c:v>Súlyozott átlagkamat lízinggel</c:v>
                </c:pt>
              </c:strCache>
            </c:strRef>
          </c:tx>
          <c:spPr>
            <a:ln w="38100" cap="rnd">
              <a:solidFill>
                <a:schemeClr val="accent5"/>
              </a:solidFill>
              <a:prstDash val="dash"/>
              <a:round/>
            </a:ln>
            <a:effectLst/>
          </c:spPr>
          <c:marker>
            <c:symbol val="none"/>
          </c:marker>
          <c:cat>
            <c:strRef>
              <c:f>'27_ábra_chart'!$E$10:$AK$10</c:f>
              <c:strCache>
                <c:ptCount val="33"/>
                <c:pt idx="0">
                  <c:v>2019.jan.</c:v>
                </c:pt>
                <c:pt idx="1">
                  <c:v>febr.</c:v>
                </c:pt>
                <c:pt idx="2">
                  <c:v>márc.</c:v>
                </c:pt>
                <c:pt idx="3">
                  <c:v>ápr.</c:v>
                </c:pt>
                <c:pt idx="4">
                  <c:v>máj.</c:v>
                </c:pt>
                <c:pt idx="5">
                  <c:v>jún.</c:v>
                </c:pt>
                <c:pt idx="6">
                  <c:v>júl.</c:v>
                </c:pt>
                <c:pt idx="7">
                  <c:v>aug.</c:v>
                </c:pt>
                <c:pt idx="8">
                  <c:v>szept.</c:v>
                </c:pt>
                <c:pt idx="9">
                  <c:v>okt.</c:v>
                </c:pt>
                <c:pt idx="10">
                  <c:v>nov.</c:v>
                </c:pt>
                <c:pt idx="11">
                  <c:v>dec.</c:v>
                </c:pt>
                <c:pt idx="12">
                  <c:v>2020.jan.</c:v>
                </c:pt>
                <c:pt idx="13">
                  <c:v>febr.</c:v>
                </c:pt>
                <c:pt idx="14">
                  <c:v>márc.</c:v>
                </c:pt>
                <c:pt idx="15">
                  <c:v>ápr.</c:v>
                </c:pt>
                <c:pt idx="16">
                  <c:v>máj.</c:v>
                </c:pt>
                <c:pt idx="17">
                  <c:v>jún.</c:v>
                </c:pt>
                <c:pt idx="18">
                  <c:v>júl.</c:v>
                </c:pt>
                <c:pt idx="19">
                  <c:v>aug.</c:v>
                </c:pt>
                <c:pt idx="20">
                  <c:v>szept.</c:v>
                </c:pt>
                <c:pt idx="21">
                  <c:v>okt.</c:v>
                </c:pt>
                <c:pt idx="22">
                  <c:v>nov.</c:v>
                </c:pt>
                <c:pt idx="23">
                  <c:v>dec.</c:v>
                </c:pt>
                <c:pt idx="24">
                  <c:v>2021.jan.</c:v>
                </c:pt>
                <c:pt idx="25">
                  <c:v>febr.</c:v>
                </c:pt>
                <c:pt idx="26">
                  <c:v>márc.</c:v>
                </c:pt>
                <c:pt idx="27">
                  <c:v>ápr.</c:v>
                </c:pt>
                <c:pt idx="28">
                  <c:v>máj.</c:v>
                </c:pt>
                <c:pt idx="29">
                  <c:v>jún.</c:v>
                </c:pt>
                <c:pt idx="30">
                  <c:v>júl.</c:v>
                </c:pt>
                <c:pt idx="31">
                  <c:v>aug.</c:v>
                </c:pt>
                <c:pt idx="32">
                  <c:v>szept.</c:v>
                </c:pt>
              </c:strCache>
            </c:strRef>
          </c:cat>
          <c:val>
            <c:numRef>
              <c:f>'27_ábra_chart'!$E$20:$AK$20</c:f>
              <c:numCache>
                <c:formatCode>0.0</c:formatCode>
                <c:ptCount val="33"/>
                <c:pt idx="0">
                  <c:v>2.8080660000000002</c:v>
                </c:pt>
                <c:pt idx="1">
                  <c:v>2.6147330000000002</c:v>
                </c:pt>
                <c:pt idx="2">
                  <c:v>2.9771139999999998</c:v>
                </c:pt>
                <c:pt idx="3">
                  <c:v>2.7494170000000002</c:v>
                </c:pt>
                <c:pt idx="4">
                  <c:v>2.9316080000000002</c:v>
                </c:pt>
                <c:pt idx="5">
                  <c:v>2.6016430000000001</c:v>
                </c:pt>
                <c:pt idx="6">
                  <c:v>2.6625040000000002</c:v>
                </c:pt>
                <c:pt idx="7">
                  <c:v>2.7672870000000001</c:v>
                </c:pt>
                <c:pt idx="8">
                  <c:v>2.7713969999999999</c:v>
                </c:pt>
                <c:pt idx="9">
                  <c:v>2.6595719999999998</c:v>
                </c:pt>
                <c:pt idx="10">
                  <c:v>2.7193839999999998</c:v>
                </c:pt>
                <c:pt idx="11">
                  <c:v>2.802721</c:v>
                </c:pt>
                <c:pt idx="12">
                  <c:v>2.5797189999999999</c:v>
                </c:pt>
                <c:pt idx="13">
                  <c:v>2.5359430000000001</c:v>
                </c:pt>
                <c:pt idx="14">
                  <c:v>2.8957540000000002</c:v>
                </c:pt>
                <c:pt idx="15">
                  <c:v>2.6113680000000001</c:v>
                </c:pt>
                <c:pt idx="16">
                  <c:v>2.4204340000000002</c:v>
                </c:pt>
                <c:pt idx="17">
                  <c:v>1.7317020000000001</c:v>
                </c:pt>
                <c:pt idx="18">
                  <c:v>2.241876</c:v>
                </c:pt>
                <c:pt idx="19">
                  <c:v>2.243325</c:v>
                </c:pt>
                <c:pt idx="20">
                  <c:v>1.8096460000000001</c:v>
                </c:pt>
                <c:pt idx="21">
                  <c:v>2.3466100000000001</c:v>
                </c:pt>
                <c:pt idx="22">
                  <c:v>2.0869610000000001</c:v>
                </c:pt>
                <c:pt idx="23">
                  <c:v>2.402908</c:v>
                </c:pt>
                <c:pt idx="24">
                  <c:v>2.8097379999999998</c:v>
                </c:pt>
                <c:pt idx="25">
                  <c:v>2.5053969999999999</c:v>
                </c:pt>
                <c:pt idx="26">
                  <c:v>3.247754</c:v>
                </c:pt>
                <c:pt idx="27">
                  <c:v>2.0013800000000002</c:v>
                </c:pt>
                <c:pt idx="28">
                  <c:v>2.170207</c:v>
                </c:pt>
                <c:pt idx="29">
                  <c:v>2.4443700000000002</c:v>
                </c:pt>
                <c:pt idx="30">
                  <c:v>3.2751640000000002</c:v>
                </c:pt>
                <c:pt idx="31">
                  <c:v>3.588422</c:v>
                </c:pt>
                <c:pt idx="32">
                  <c:v>3.5</c:v>
                </c:pt>
              </c:numCache>
            </c:numRef>
          </c:val>
          <c:smooth val="0"/>
          <c:extLst>
            <c:ext xmlns:c16="http://schemas.microsoft.com/office/drawing/2014/chart" uri="{C3380CC4-5D6E-409C-BE32-E72D297353CC}">
              <c16:uniqueId val="{00000007-C38A-4A9A-BD49-9C0129692D01}"/>
            </c:ext>
          </c:extLst>
        </c:ser>
        <c:dLbls>
          <c:showLegendKey val="0"/>
          <c:showVal val="0"/>
          <c:showCatName val="0"/>
          <c:showSerName val="0"/>
          <c:showPercent val="0"/>
          <c:showBubbleSize val="0"/>
        </c:dLbls>
        <c:marker val="1"/>
        <c:smooth val="0"/>
        <c:axId val="1363415808"/>
        <c:axId val="1363414824"/>
      </c:lineChart>
      <c:catAx>
        <c:axId val="18255221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chemeClr val="tx1"/>
                </a:solidFill>
                <a:latin typeface="Calibri"/>
                <a:ea typeface="Calibri"/>
                <a:cs typeface="Calibri"/>
              </a:defRPr>
            </a:pPr>
            <a:endParaRPr lang="hu-HU"/>
          </a:p>
        </c:txPr>
        <c:crossAx val="1825521192"/>
        <c:crosses val="autoZero"/>
        <c:auto val="1"/>
        <c:lblAlgn val="ctr"/>
        <c:lblOffset val="100"/>
        <c:tickLblSkip val="1"/>
        <c:noMultiLvlLbl val="0"/>
      </c:catAx>
      <c:valAx>
        <c:axId val="1825521192"/>
        <c:scaling>
          <c:orientation val="minMax"/>
          <c:max val="8"/>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r>
                  <a:rPr lang="hu-HU"/>
                  <a:t>%</a:t>
                </a:r>
              </a:p>
            </c:rich>
          </c:tx>
          <c:layout>
            <c:manualLayout>
              <c:xMode val="edge"/>
              <c:yMode val="edge"/>
              <c:x val="5.8260555555555558E-2"/>
              <c:y val="7.0555555555555554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a:ea typeface="Calibri"/>
                <a:cs typeface="Calibri"/>
              </a:defRPr>
            </a:pPr>
            <a:endParaRPr lang="hu-HU"/>
          </a:p>
        </c:txPr>
        <c:crossAx val="1825522176"/>
        <c:crosses val="autoZero"/>
        <c:crossBetween val="between"/>
      </c:valAx>
      <c:valAx>
        <c:axId val="1363414824"/>
        <c:scaling>
          <c:orientation val="minMax"/>
          <c:max val="8"/>
          <c:min val="0"/>
        </c:scaling>
        <c:delete val="0"/>
        <c:axPos val="r"/>
        <c:title>
          <c:tx>
            <c:rich>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r>
                  <a:rPr lang="hu-HU"/>
                  <a:t>%</a:t>
                </a:r>
              </a:p>
            </c:rich>
          </c:tx>
          <c:layout>
            <c:manualLayout>
              <c:xMode val="edge"/>
              <c:yMode val="edge"/>
              <c:x val="0.91284791666666665"/>
              <c:y val="8.9022222222222228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a:ea typeface="Calibri"/>
                <a:cs typeface="Calibri"/>
              </a:defRPr>
            </a:pPr>
            <a:endParaRPr lang="hu-HU"/>
          </a:p>
        </c:txPr>
        <c:crossAx val="1363415808"/>
        <c:crosses val="max"/>
        <c:crossBetween val="between"/>
        <c:majorUnit val="1"/>
      </c:valAx>
      <c:catAx>
        <c:axId val="1363415808"/>
        <c:scaling>
          <c:orientation val="minMax"/>
        </c:scaling>
        <c:delete val="1"/>
        <c:axPos val="b"/>
        <c:numFmt formatCode="General" sourceLinked="1"/>
        <c:majorTickMark val="out"/>
        <c:minorTickMark val="none"/>
        <c:tickLblPos val="nextTo"/>
        <c:crossAx val="13634148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legendEntry>
        <c:idx val="5"/>
        <c:delete val="1"/>
      </c:legendEntry>
      <c:layout>
        <c:manualLayout>
          <c:xMode val="edge"/>
          <c:yMode val="edge"/>
          <c:x val="6.2815277777777775E-2"/>
          <c:y val="0.85820574074074096"/>
          <c:w val="0.87390458333333332"/>
          <c:h val="0.1328920370370370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chemeClr val="tx1"/>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chemeClr val="tx1"/>
          </a:solidFill>
          <a:latin typeface="Calibri"/>
          <a:ea typeface="Calibri"/>
          <a:cs typeface="Calibri"/>
        </a:defRPr>
      </a:pPr>
      <a:endParaRPr lang="hu-HU"/>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360698765113377E-2"/>
          <c:y val="5.479499999999999E-2"/>
          <c:w val="0.88462179681425701"/>
          <c:h val="0.64784462962962963"/>
        </c:manualLayout>
      </c:layout>
      <c:areaChart>
        <c:grouping val="stacked"/>
        <c:varyColors val="0"/>
        <c:ser>
          <c:idx val="0"/>
          <c:order val="0"/>
          <c:tx>
            <c:strRef>
              <c:f>'27_ábra_chart'!$C$12</c:f>
              <c:strCache>
                <c:ptCount val="1"/>
                <c:pt idx="0">
                  <c:v>25 percentile</c:v>
                </c:pt>
              </c:strCache>
            </c:strRef>
          </c:tx>
          <c:spPr>
            <a:noFill/>
            <a:ln w="25400">
              <a:noFill/>
            </a:ln>
            <a:effectLst/>
          </c:spPr>
          <c:cat>
            <c:strRef>
              <c:f>'27_ábra_chart'!$E$9:$AK$9</c:f>
              <c:strCache>
                <c:ptCount val="33"/>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pt idx="30">
                  <c:v>July</c:v>
                </c:pt>
                <c:pt idx="31">
                  <c:v>Aug</c:v>
                </c:pt>
                <c:pt idx="32">
                  <c:v>Sep</c:v>
                </c:pt>
              </c:strCache>
            </c:strRef>
          </c:cat>
          <c:val>
            <c:numRef>
              <c:f>'27_ábra_chart'!$E$12:$AK$12</c:f>
              <c:numCache>
                <c:formatCode>0.0</c:formatCode>
                <c:ptCount val="33"/>
                <c:pt idx="0">
                  <c:v>2.5</c:v>
                </c:pt>
                <c:pt idx="1">
                  <c:v>2.2000000000000002</c:v>
                </c:pt>
                <c:pt idx="2">
                  <c:v>2.5</c:v>
                </c:pt>
                <c:pt idx="3">
                  <c:v>2.25</c:v>
                </c:pt>
                <c:pt idx="4">
                  <c:v>2.4300000000000002</c:v>
                </c:pt>
                <c:pt idx="5">
                  <c:v>2</c:v>
                </c:pt>
                <c:pt idx="6">
                  <c:v>2.25</c:v>
                </c:pt>
                <c:pt idx="7">
                  <c:v>2.04</c:v>
                </c:pt>
                <c:pt idx="8">
                  <c:v>2.0499999999999998</c:v>
                </c:pt>
                <c:pt idx="9">
                  <c:v>2</c:v>
                </c:pt>
                <c:pt idx="10">
                  <c:v>2</c:v>
                </c:pt>
                <c:pt idx="11">
                  <c:v>2.35</c:v>
                </c:pt>
                <c:pt idx="12">
                  <c:v>2.31</c:v>
                </c:pt>
                <c:pt idx="13">
                  <c:v>2</c:v>
                </c:pt>
                <c:pt idx="14">
                  <c:v>2.5</c:v>
                </c:pt>
                <c:pt idx="15">
                  <c:v>1.8</c:v>
                </c:pt>
                <c:pt idx="16">
                  <c:v>1.9</c:v>
                </c:pt>
                <c:pt idx="17">
                  <c:v>1.3</c:v>
                </c:pt>
                <c:pt idx="18">
                  <c:v>1.5</c:v>
                </c:pt>
                <c:pt idx="19">
                  <c:v>1.6</c:v>
                </c:pt>
                <c:pt idx="20">
                  <c:v>1.45</c:v>
                </c:pt>
                <c:pt idx="21">
                  <c:v>1.45</c:v>
                </c:pt>
                <c:pt idx="22">
                  <c:v>1.5</c:v>
                </c:pt>
                <c:pt idx="23">
                  <c:v>1.5</c:v>
                </c:pt>
                <c:pt idx="24">
                  <c:v>1.5</c:v>
                </c:pt>
                <c:pt idx="25">
                  <c:v>1.6</c:v>
                </c:pt>
                <c:pt idx="26">
                  <c:v>1.5</c:v>
                </c:pt>
                <c:pt idx="27">
                  <c:v>1.4</c:v>
                </c:pt>
                <c:pt idx="28">
                  <c:v>1.65</c:v>
                </c:pt>
                <c:pt idx="29">
                  <c:v>1.65</c:v>
                </c:pt>
                <c:pt idx="30">
                  <c:v>2.37</c:v>
                </c:pt>
                <c:pt idx="31">
                  <c:v>2</c:v>
                </c:pt>
                <c:pt idx="32">
                  <c:v>2.5</c:v>
                </c:pt>
              </c:numCache>
            </c:numRef>
          </c:val>
          <c:extLst>
            <c:ext xmlns:c16="http://schemas.microsoft.com/office/drawing/2014/chart" uri="{C3380CC4-5D6E-409C-BE32-E72D297353CC}">
              <c16:uniqueId val="{00000000-B286-4A20-9FBF-DB746A358704}"/>
            </c:ext>
          </c:extLst>
        </c:ser>
        <c:ser>
          <c:idx val="4"/>
          <c:order val="3"/>
          <c:tx>
            <c:strRef>
              <c:f>'27_ábra_chart'!$C$16</c:f>
              <c:strCache>
                <c:ptCount val="1"/>
                <c:pt idx="0">
                  <c:v>25-75 percentile</c:v>
                </c:pt>
              </c:strCache>
            </c:strRef>
          </c:tx>
          <c:spPr>
            <a:solidFill>
              <a:schemeClr val="accent1">
                <a:lumMod val="20000"/>
                <a:lumOff val="80000"/>
              </a:schemeClr>
            </a:solidFill>
            <a:ln w="25400">
              <a:noFill/>
            </a:ln>
            <a:effectLst/>
          </c:spPr>
          <c:cat>
            <c:strRef>
              <c:f>'27_ábra_chart'!$E$9:$AK$9</c:f>
              <c:strCache>
                <c:ptCount val="33"/>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pt idx="30">
                  <c:v>July</c:v>
                </c:pt>
                <c:pt idx="31">
                  <c:v>Aug</c:v>
                </c:pt>
                <c:pt idx="32">
                  <c:v>Sep</c:v>
                </c:pt>
              </c:strCache>
            </c:strRef>
          </c:cat>
          <c:val>
            <c:numRef>
              <c:f>'27_ábra_chart'!$E$16:$AK$16</c:f>
              <c:numCache>
                <c:formatCode>0.0</c:formatCode>
                <c:ptCount val="33"/>
                <c:pt idx="0">
                  <c:v>2.09</c:v>
                </c:pt>
                <c:pt idx="1">
                  <c:v>2.3999999999999995</c:v>
                </c:pt>
                <c:pt idx="2">
                  <c:v>2.0599999999999996</c:v>
                </c:pt>
                <c:pt idx="3">
                  <c:v>2.3499999999999996</c:v>
                </c:pt>
                <c:pt idx="4">
                  <c:v>2.1699999999999995</c:v>
                </c:pt>
                <c:pt idx="5">
                  <c:v>1.9</c:v>
                </c:pt>
                <c:pt idx="6">
                  <c:v>1.75</c:v>
                </c:pt>
                <c:pt idx="7">
                  <c:v>1.96</c:v>
                </c:pt>
                <c:pt idx="8">
                  <c:v>2.1500000000000004</c:v>
                </c:pt>
                <c:pt idx="9">
                  <c:v>1.9950000000000001</c:v>
                </c:pt>
                <c:pt idx="10">
                  <c:v>1.71</c:v>
                </c:pt>
                <c:pt idx="11">
                  <c:v>1.7749999999999999</c:v>
                </c:pt>
                <c:pt idx="12">
                  <c:v>1.69</c:v>
                </c:pt>
                <c:pt idx="13">
                  <c:v>2.2400000000000002</c:v>
                </c:pt>
                <c:pt idx="14">
                  <c:v>2.165</c:v>
                </c:pt>
                <c:pt idx="15">
                  <c:v>2.2599999999999998</c:v>
                </c:pt>
                <c:pt idx="16">
                  <c:v>1.4</c:v>
                </c:pt>
                <c:pt idx="17">
                  <c:v>1.2</c:v>
                </c:pt>
                <c:pt idx="18">
                  <c:v>1</c:v>
                </c:pt>
                <c:pt idx="19">
                  <c:v>0.89999999999999991</c:v>
                </c:pt>
                <c:pt idx="20">
                  <c:v>1.05</c:v>
                </c:pt>
                <c:pt idx="21">
                  <c:v>1.0900000000000001</c:v>
                </c:pt>
                <c:pt idx="22">
                  <c:v>1.0499999999999998</c:v>
                </c:pt>
                <c:pt idx="23">
                  <c:v>2.25</c:v>
                </c:pt>
                <c:pt idx="24">
                  <c:v>2.25</c:v>
                </c:pt>
                <c:pt idx="25">
                  <c:v>2.1549999999999998</c:v>
                </c:pt>
                <c:pt idx="26">
                  <c:v>2.15</c:v>
                </c:pt>
                <c:pt idx="27">
                  <c:v>2.35</c:v>
                </c:pt>
                <c:pt idx="28">
                  <c:v>2.13</c:v>
                </c:pt>
                <c:pt idx="29">
                  <c:v>1.75</c:v>
                </c:pt>
                <c:pt idx="30">
                  <c:v>2.33</c:v>
                </c:pt>
                <c:pt idx="31">
                  <c:v>5.5</c:v>
                </c:pt>
                <c:pt idx="32">
                  <c:v>5</c:v>
                </c:pt>
              </c:numCache>
            </c:numRef>
          </c:val>
          <c:extLst>
            <c:ext xmlns:c16="http://schemas.microsoft.com/office/drawing/2014/chart" uri="{C3380CC4-5D6E-409C-BE32-E72D297353CC}">
              <c16:uniqueId val="{00000001-B286-4A20-9FBF-DB746A358704}"/>
            </c:ext>
          </c:extLst>
        </c:ser>
        <c:dLbls>
          <c:showLegendKey val="0"/>
          <c:showVal val="0"/>
          <c:showCatName val="0"/>
          <c:showSerName val="0"/>
          <c:showPercent val="0"/>
          <c:showBubbleSize val="0"/>
        </c:dLbls>
        <c:axId val="1825522176"/>
        <c:axId val="1825521192"/>
      </c:areaChart>
      <c:areaChart>
        <c:grouping val="stacked"/>
        <c:varyColors val="0"/>
        <c:ser>
          <c:idx val="5"/>
          <c:order val="4"/>
          <c:tx>
            <c:strRef>
              <c:f>'27_ábra_chart'!$C$11</c:f>
              <c:strCache>
                <c:ptCount val="1"/>
                <c:pt idx="0">
                  <c:v>10 percentile</c:v>
                </c:pt>
              </c:strCache>
            </c:strRef>
          </c:tx>
          <c:spPr>
            <a:noFill/>
            <a:ln w="25400">
              <a:noFill/>
            </a:ln>
            <a:effectLst/>
          </c:spPr>
          <c:cat>
            <c:strRef>
              <c:f>'27_ábra_chart'!$E$9:$AK$9</c:f>
              <c:strCache>
                <c:ptCount val="33"/>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pt idx="30">
                  <c:v>July</c:v>
                </c:pt>
                <c:pt idx="31">
                  <c:v>Aug</c:v>
                </c:pt>
                <c:pt idx="32">
                  <c:v>Sep</c:v>
                </c:pt>
              </c:strCache>
            </c:strRef>
          </c:cat>
          <c:val>
            <c:numRef>
              <c:f>'27_ábra_chart'!$E$11:$AK$11</c:f>
              <c:numCache>
                <c:formatCode>0.0</c:formatCode>
                <c:ptCount val="33"/>
                <c:pt idx="0">
                  <c:v>1.5649999999999999</c:v>
                </c:pt>
                <c:pt idx="1">
                  <c:v>1.49</c:v>
                </c:pt>
                <c:pt idx="2">
                  <c:v>1.8</c:v>
                </c:pt>
                <c:pt idx="3">
                  <c:v>1.5</c:v>
                </c:pt>
                <c:pt idx="4">
                  <c:v>1.5</c:v>
                </c:pt>
                <c:pt idx="5">
                  <c:v>1.34</c:v>
                </c:pt>
                <c:pt idx="6">
                  <c:v>1.5</c:v>
                </c:pt>
                <c:pt idx="7">
                  <c:v>1.28</c:v>
                </c:pt>
                <c:pt idx="8">
                  <c:v>1.19</c:v>
                </c:pt>
                <c:pt idx="9">
                  <c:v>1.31</c:v>
                </c:pt>
                <c:pt idx="10">
                  <c:v>1.5</c:v>
                </c:pt>
                <c:pt idx="11">
                  <c:v>1.5</c:v>
                </c:pt>
                <c:pt idx="12">
                  <c:v>1.5</c:v>
                </c:pt>
                <c:pt idx="13">
                  <c:v>1.1000000000000001</c:v>
                </c:pt>
                <c:pt idx="14">
                  <c:v>1.41</c:v>
                </c:pt>
                <c:pt idx="15">
                  <c:v>0.01</c:v>
                </c:pt>
                <c:pt idx="16">
                  <c:v>1</c:v>
                </c:pt>
                <c:pt idx="17">
                  <c:v>0.5</c:v>
                </c:pt>
                <c:pt idx="18">
                  <c:v>0.9</c:v>
                </c:pt>
                <c:pt idx="19">
                  <c:v>1</c:v>
                </c:pt>
                <c:pt idx="20">
                  <c:v>0.5</c:v>
                </c:pt>
                <c:pt idx="21">
                  <c:v>0.75</c:v>
                </c:pt>
                <c:pt idx="22">
                  <c:v>0.6</c:v>
                </c:pt>
                <c:pt idx="23">
                  <c:v>0.75</c:v>
                </c:pt>
                <c:pt idx="24">
                  <c:v>1</c:v>
                </c:pt>
                <c:pt idx="25">
                  <c:v>0.9</c:v>
                </c:pt>
                <c:pt idx="26">
                  <c:v>0.85</c:v>
                </c:pt>
                <c:pt idx="27">
                  <c:v>0.55000000000000004</c:v>
                </c:pt>
                <c:pt idx="28">
                  <c:v>1.1000000000000001</c:v>
                </c:pt>
                <c:pt idx="29">
                  <c:v>0.95</c:v>
                </c:pt>
                <c:pt idx="30">
                  <c:v>0.55000000000000004</c:v>
                </c:pt>
                <c:pt idx="31">
                  <c:v>0.5</c:v>
                </c:pt>
                <c:pt idx="32">
                  <c:v>1.3</c:v>
                </c:pt>
              </c:numCache>
            </c:numRef>
          </c:val>
          <c:extLst>
            <c:ext xmlns:c16="http://schemas.microsoft.com/office/drawing/2014/chart" uri="{C3380CC4-5D6E-409C-BE32-E72D297353CC}">
              <c16:uniqueId val="{00000002-B286-4A20-9FBF-DB746A358704}"/>
            </c:ext>
          </c:extLst>
        </c:ser>
        <c:ser>
          <c:idx val="2"/>
          <c:order val="5"/>
          <c:tx>
            <c:strRef>
              <c:f>'27_ábra_chart'!$C$17</c:f>
              <c:strCache>
                <c:ptCount val="1"/>
                <c:pt idx="0">
                  <c:v>10-90 percentile</c:v>
                </c:pt>
              </c:strCache>
            </c:strRef>
          </c:tx>
          <c:spPr>
            <a:solidFill>
              <a:schemeClr val="accent1">
                <a:lumMod val="20000"/>
                <a:lumOff val="80000"/>
                <a:alpha val="46000"/>
              </a:schemeClr>
            </a:solidFill>
            <a:ln w="25400">
              <a:noFill/>
            </a:ln>
            <a:effectLst/>
          </c:spPr>
          <c:cat>
            <c:strRef>
              <c:f>'27_ábra_chart'!$E$9:$AK$9</c:f>
              <c:strCache>
                <c:ptCount val="33"/>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pt idx="30">
                  <c:v>July</c:v>
                </c:pt>
                <c:pt idx="31">
                  <c:v>Aug</c:v>
                </c:pt>
                <c:pt idx="32">
                  <c:v>Sep</c:v>
                </c:pt>
              </c:strCache>
            </c:strRef>
          </c:cat>
          <c:val>
            <c:numRef>
              <c:f>'27_ábra_chart'!$E$17:$AK$17</c:f>
              <c:numCache>
                <c:formatCode>0.0</c:formatCode>
                <c:ptCount val="33"/>
                <c:pt idx="0">
                  <c:v>3.8850000000000002</c:v>
                </c:pt>
                <c:pt idx="1">
                  <c:v>3.6099999999999994</c:v>
                </c:pt>
                <c:pt idx="2">
                  <c:v>3.2</c:v>
                </c:pt>
                <c:pt idx="3">
                  <c:v>3.5</c:v>
                </c:pt>
                <c:pt idx="4">
                  <c:v>4.3</c:v>
                </c:pt>
                <c:pt idx="5">
                  <c:v>3.75</c:v>
                </c:pt>
                <c:pt idx="6">
                  <c:v>4.03</c:v>
                </c:pt>
                <c:pt idx="7">
                  <c:v>4.3199999999999994</c:v>
                </c:pt>
                <c:pt idx="8">
                  <c:v>3.81</c:v>
                </c:pt>
                <c:pt idx="9">
                  <c:v>3.9</c:v>
                </c:pt>
                <c:pt idx="10">
                  <c:v>3.1799999999999997</c:v>
                </c:pt>
                <c:pt idx="11">
                  <c:v>3.7750000000000004</c:v>
                </c:pt>
                <c:pt idx="12">
                  <c:v>3.5</c:v>
                </c:pt>
                <c:pt idx="13">
                  <c:v>4.07</c:v>
                </c:pt>
                <c:pt idx="14">
                  <c:v>4.2699999999999996</c:v>
                </c:pt>
                <c:pt idx="15">
                  <c:v>5.54</c:v>
                </c:pt>
                <c:pt idx="16">
                  <c:v>4.43</c:v>
                </c:pt>
                <c:pt idx="17">
                  <c:v>3.27</c:v>
                </c:pt>
                <c:pt idx="18">
                  <c:v>3.6</c:v>
                </c:pt>
                <c:pt idx="19">
                  <c:v>3.5</c:v>
                </c:pt>
                <c:pt idx="20">
                  <c:v>4</c:v>
                </c:pt>
                <c:pt idx="21">
                  <c:v>3.75</c:v>
                </c:pt>
                <c:pt idx="22">
                  <c:v>3.9</c:v>
                </c:pt>
                <c:pt idx="23">
                  <c:v>3.75</c:v>
                </c:pt>
                <c:pt idx="24">
                  <c:v>3.5</c:v>
                </c:pt>
                <c:pt idx="25">
                  <c:v>3.6</c:v>
                </c:pt>
                <c:pt idx="26">
                  <c:v>3.65</c:v>
                </c:pt>
                <c:pt idx="27">
                  <c:v>3.95</c:v>
                </c:pt>
                <c:pt idx="28">
                  <c:v>3.4</c:v>
                </c:pt>
                <c:pt idx="29">
                  <c:v>3.55</c:v>
                </c:pt>
                <c:pt idx="30">
                  <c:v>5.65</c:v>
                </c:pt>
                <c:pt idx="31">
                  <c:v>7</c:v>
                </c:pt>
                <c:pt idx="32">
                  <c:v>6.2</c:v>
                </c:pt>
              </c:numCache>
            </c:numRef>
          </c:val>
          <c:extLst>
            <c:ext xmlns:c16="http://schemas.microsoft.com/office/drawing/2014/chart" uri="{C3380CC4-5D6E-409C-BE32-E72D297353CC}">
              <c16:uniqueId val="{00000003-B286-4A20-9FBF-DB746A358704}"/>
            </c:ext>
          </c:extLst>
        </c:ser>
        <c:dLbls>
          <c:showLegendKey val="0"/>
          <c:showVal val="0"/>
          <c:showCatName val="0"/>
          <c:showSerName val="0"/>
          <c:showPercent val="0"/>
          <c:showBubbleSize val="0"/>
        </c:dLbls>
        <c:axId val="1363415808"/>
        <c:axId val="1363414824"/>
      </c:areaChart>
      <c:lineChart>
        <c:grouping val="standard"/>
        <c:varyColors val="0"/>
        <c:ser>
          <c:idx val="1"/>
          <c:order val="1"/>
          <c:tx>
            <c:strRef>
              <c:f>'27_ábra_chart'!$C$13</c:f>
              <c:strCache>
                <c:ptCount val="1"/>
                <c:pt idx="0">
                  <c:v>Median</c:v>
                </c:pt>
              </c:strCache>
            </c:strRef>
          </c:tx>
          <c:spPr>
            <a:ln w="38100" cap="rnd">
              <a:solidFill>
                <a:srgbClr val="002060"/>
              </a:solidFill>
              <a:prstDash val="solid"/>
              <a:round/>
            </a:ln>
            <a:effectLst/>
          </c:spPr>
          <c:marker>
            <c:symbol val="none"/>
          </c:marker>
          <c:cat>
            <c:strRef>
              <c:f>'27_ábra_chart'!$E$9:$AK$9</c:f>
              <c:strCache>
                <c:ptCount val="33"/>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pt idx="30">
                  <c:v>July</c:v>
                </c:pt>
                <c:pt idx="31">
                  <c:v>Aug</c:v>
                </c:pt>
                <c:pt idx="32">
                  <c:v>Sep</c:v>
                </c:pt>
              </c:strCache>
            </c:strRef>
          </c:cat>
          <c:val>
            <c:numRef>
              <c:f>'27_ábra_chart'!$E$13:$AK$13</c:f>
              <c:numCache>
                <c:formatCode>0.0</c:formatCode>
                <c:ptCount val="33"/>
                <c:pt idx="0">
                  <c:v>3.13</c:v>
                </c:pt>
                <c:pt idx="1">
                  <c:v>3.1</c:v>
                </c:pt>
                <c:pt idx="2">
                  <c:v>3.1</c:v>
                </c:pt>
                <c:pt idx="3">
                  <c:v>2.61</c:v>
                </c:pt>
                <c:pt idx="4">
                  <c:v>2.8</c:v>
                </c:pt>
                <c:pt idx="5">
                  <c:v>2.5</c:v>
                </c:pt>
                <c:pt idx="6">
                  <c:v>2.83</c:v>
                </c:pt>
                <c:pt idx="7">
                  <c:v>2.74</c:v>
                </c:pt>
                <c:pt idx="8">
                  <c:v>2.5099999999999998</c:v>
                </c:pt>
                <c:pt idx="9">
                  <c:v>2.71</c:v>
                </c:pt>
                <c:pt idx="10">
                  <c:v>2.83</c:v>
                </c:pt>
                <c:pt idx="11">
                  <c:v>2.78</c:v>
                </c:pt>
                <c:pt idx="12">
                  <c:v>3.12</c:v>
                </c:pt>
                <c:pt idx="13">
                  <c:v>2.5</c:v>
                </c:pt>
                <c:pt idx="14">
                  <c:v>3.0449999999999999</c:v>
                </c:pt>
                <c:pt idx="15">
                  <c:v>2.95</c:v>
                </c:pt>
                <c:pt idx="16">
                  <c:v>2.5</c:v>
                </c:pt>
                <c:pt idx="17">
                  <c:v>1.9550000000000001</c:v>
                </c:pt>
                <c:pt idx="18">
                  <c:v>2.2450000000000001</c:v>
                </c:pt>
                <c:pt idx="19">
                  <c:v>2.5</c:v>
                </c:pt>
                <c:pt idx="20">
                  <c:v>2.1</c:v>
                </c:pt>
                <c:pt idx="21">
                  <c:v>2.25</c:v>
                </c:pt>
                <c:pt idx="22">
                  <c:v>2</c:v>
                </c:pt>
                <c:pt idx="23">
                  <c:v>2.5</c:v>
                </c:pt>
                <c:pt idx="24">
                  <c:v>2.5</c:v>
                </c:pt>
                <c:pt idx="25">
                  <c:v>2.5</c:v>
                </c:pt>
                <c:pt idx="26">
                  <c:v>2.5</c:v>
                </c:pt>
                <c:pt idx="27">
                  <c:v>2.5</c:v>
                </c:pt>
                <c:pt idx="28">
                  <c:v>2.5</c:v>
                </c:pt>
                <c:pt idx="29">
                  <c:v>2.5</c:v>
                </c:pt>
                <c:pt idx="30">
                  <c:v>3.4</c:v>
                </c:pt>
                <c:pt idx="31">
                  <c:v>3.8450000000000002</c:v>
                </c:pt>
                <c:pt idx="32">
                  <c:v>3.99</c:v>
                </c:pt>
              </c:numCache>
            </c:numRef>
          </c:val>
          <c:smooth val="0"/>
          <c:extLst>
            <c:ext xmlns:c16="http://schemas.microsoft.com/office/drawing/2014/chart" uri="{C3380CC4-5D6E-409C-BE32-E72D297353CC}">
              <c16:uniqueId val="{00000004-B286-4A20-9FBF-DB746A358704}"/>
            </c:ext>
          </c:extLst>
        </c:ser>
        <c:dLbls>
          <c:showLegendKey val="0"/>
          <c:showVal val="0"/>
          <c:showCatName val="0"/>
          <c:showSerName val="0"/>
          <c:showPercent val="0"/>
          <c:showBubbleSize val="0"/>
        </c:dLbls>
        <c:marker val="1"/>
        <c:smooth val="0"/>
        <c:axId val="1825522176"/>
        <c:axId val="1825521192"/>
      </c:lineChart>
      <c:lineChart>
        <c:grouping val="standard"/>
        <c:varyColors val="0"/>
        <c:ser>
          <c:idx val="3"/>
          <c:order val="2"/>
          <c:tx>
            <c:v>fikt</c:v>
          </c:tx>
          <c:spPr>
            <a:ln w="28575" cap="rnd">
              <a:solidFill>
                <a:schemeClr val="accent4"/>
              </a:solidFill>
              <a:round/>
            </a:ln>
            <a:effectLst/>
          </c:spPr>
          <c:marker>
            <c:symbol val="none"/>
          </c:marker>
          <c:cat>
            <c:strRef>
              <c:f>'27_ábra_chart'!$E$9:$AK$9</c:f>
              <c:strCache>
                <c:ptCount val="33"/>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pt idx="30">
                  <c:v>July</c:v>
                </c:pt>
                <c:pt idx="31">
                  <c:v>Aug</c:v>
                </c:pt>
                <c:pt idx="32">
                  <c:v>Sep</c:v>
                </c:pt>
              </c:strCache>
            </c:strRef>
          </c:cat>
          <c:smooth val="0"/>
          <c:extLst>
            <c:ext xmlns:c16="http://schemas.microsoft.com/office/drawing/2014/chart" uri="{C3380CC4-5D6E-409C-BE32-E72D297353CC}">
              <c16:uniqueId val="{00000005-B286-4A20-9FBF-DB746A358704}"/>
            </c:ext>
          </c:extLst>
        </c:ser>
        <c:ser>
          <c:idx val="6"/>
          <c:order val="6"/>
          <c:tx>
            <c:strRef>
              <c:f>'27_ábra_chart'!$C$19</c:f>
              <c:strCache>
                <c:ptCount val="1"/>
                <c:pt idx="0">
                  <c:v>Weighted average</c:v>
                </c:pt>
              </c:strCache>
            </c:strRef>
          </c:tx>
          <c:spPr>
            <a:ln w="38100" cap="rnd">
              <a:solidFill>
                <a:srgbClr val="C00000"/>
              </a:solidFill>
              <a:round/>
            </a:ln>
            <a:effectLst/>
          </c:spPr>
          <c:marker>
            <c:symbol val="none"/>
          </c:marker>
          <c:cat>
            <c:strRef>
              <c:f>'27_ábra_chart'!$E$9:$AK$9</c:f>
              <c:strCache>
                <c:ptCount val="33"/>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pt idx="30">
                  <c:v>July</c:v>
                </c:pt>
                <c:pt idx="31">
                  <c:v>Aug</c:v>
                </c:pt>
                <c:pt idx="32">
                  <c:v>Sep</c:v>
                </c:pt>
              </c:strCache>
            </c:strRef>
          </c:cat>
          <c:val>
            <c:numRef>
              <c:f>'27_ábra_chart'!$E$19:$AK$19</c:f>
              <c:numCache>
                <c:formatCode>0.0</c:formatCode>
                <c:ptCount val="33"/>
                <c:pt idx="0">
                  <c:v>2.6398060000000001</c:v>
                </c:pt>
                <c:pt idx="1">
                  <c:v>2.4187639999999999</c:v>
                </c:pt>
                <c:pt idx="2">
                  <c:v>2.8238439999999998</c:v>
                </c:pt>
                <c:pt idx="3">
                  <c:v>2.6119970000000001</c:v>
                </c:pt>
                <c:pt idx="4">
                  <c:v>2.7739250000000002</c:v>
                </c:pt>
                <c:pt idx="5">
                  <c:v>2.4593859999999999</c:v>
                </c:pt>
                <c:pt idx="6">
                  <c:v>2.5226820000000001</c:v>
                </c:pt>
                <c:pt idx="7">
                  <c:v>2.5496829999999999</c:v>
                </c:pt>
                <c:pt idx="8">
                  <c:v>2.6502080000000001</c:v>
                </c:pt>
                <c:pt idx="9">
                  <c:v>2.388935</c:v>
                </c:pt>
                <c:pt idx="10">
                  <c:v>2.5421019999999999</c:v>
                </c:pt>
                <c:pt idx="11">
                  <c:v>2.7422029999999999</c:v>
                </c:pt>
                <c:pt idx="12">
                  <c:v>2.4662799999999998</c:v>
                </c:pt>
                <c:pt idx="13">
                  <c:v>2.408525</c:v>
                </c:pt>
                <c:pt idx="14">
                  <c:v>2.8277290000000002</c:v>
                </c:pt>
                <c:pt idx="15">
                  <c:v>2.432331</c:v>
                </c:pt>
                <c:pt idx="16">
                  <c:v>2.2076709999999999</c:v>
                </c:pt>
                <c:pt idx="17">
                  <c:v>1.605353</c:v>
                </c:pt>
                <c:pt idx="18">
                  <c:v>2.1635430000000002</c:v>
                </c:pt>
                <c:pt idx="19">
                  <c:v>2.1613509999999998</c:v>
                </c:pt>
                <c:pt idx="20">
                  <c:v>1.6899839999999999</c:v>
                </c:pt>
                <c:pt idx="21">
                  <c:v>2.2493569999999998</c:v>
                </c:pt>
                <c:pt idx="22">
                  <c:v>1.989347</c:v>
                </c:pt>
                <c:pt idx="23">
                  <c:v>2.3201550000000002</c:v>
                </c:pt>
                <c:pt idx="24">
                  <c:v>2.694731</c:v>
                </c:pt>
                <c:pt idx="25">
                  <c:v>2.2069990000000002</c:v>
                </c:pt>
                <c:pt idx="26">
                  <c:v>3.176993</c:v>
                </c:pt>
                <c:pt idx="27">
                  <c:v>1.6950719999999999</c:v>
                </c:pt>
                <c:pt idx="28">
                  <c:v>1.9669140000000001</c:v>
                </c:pt>
                <c:pt idx="29">
                  <c:v>2.3293919999999999</c:v>
                </c:pt>
                <c:pt idx="30">
                  <c:v>3.0462660000000001</c:v>
                </c:pt>
                <c:pt idx="31">
                  <c:v>3.218035</c:v>
                </c:pt>
                <c:pt idx="32">
                  <c:v>3.2661690000000001</c:v>
                </c:pt>
              </c:numCache>
            </c:numRef>
          </c:val>
          <c:smooth val="0"/>
          <c:extLst>
            <c:ext xmlns:c16="http://schemas.microsoft.com/office/drawing/2014/chart" uri="{C3380CC4-5D6E-409C-BE32-E72D297353CC}">
              <c16:uniqueId val="{00000006-B286-4A20-9FBF-DB746A358704}"/>
            </c:ext>
          </c:extLst>
        </c:ser>
        <c:ser>
          <c:idx val="7"/>
          <c:order val="7"/>
          <c:tx>
            <c:strRef>
              <c:f>'27_ábra_chart'!$C$20</c:f>
              <c:strCache>
                <c:ptCount val="1"/>
                <c:pt idx="0">
                  <c:v>Weighted average with leasing</c:v>
                </c:pt>
              </c:strCache>
            </c:strRef>
          </c:tx>
          <c:spPr>
            <a:ln w="38100" cap="rnd">
              <a:solidFill>
                <a:schemeClr val="accent5"/>
              </a:solidFill>
              <a:prstDash val="dash"/>
              <a:round/>
            </a:ln>
            <a:effectLst/>
          </c:spPr>
          <c:marker>
            <c:symbol val="none"/>
          </c:marker>
          <c:cat>
            <c:strRef>
              <c:f>'27_ábra_chart'!$E$9:$AK$9</c:f>
              <c:strCache>
                <c:ptCount val="33"/>
                <c:pt idx="0">
                  <c:v>Jan-19</c:v>
                </c:pt>
                <c:pt idx="1">
                  <c:v>Feb</c:v>
                </c:pt>
                <c:pt idx="2">
                  <c:v>Mar</c:v>
                </c:pt>
                <c:pt idx="3">
                  <c:v>Apr</c:v>
                </c:pt>
                <c:pt idx="4">
                  <c:v>May</c:v>
                </c:pt>
                <c:pt idx="5">
                  <c:v>June</c:v>
                </c:pt>
                <c:pt idx="6">
                  <c:v>July</c:v>
                </c:pt>
                <c:pt idx="7">
                  <c:v>Aug</c:v>
                </c:pt>
                <c:pt idx="8">
                  <c:v>Sep</c:v>
                </c:pt>
                <c:pt idx="9">
                  <c:v>Oct</c:v>
                </c:pt>
                <c:pt idx="10">
                  <c:v>Nov</c:v>
                </c:pt>
                <c:pt idx="11">
                  <c:v>Dec</c:v>
                </c:pt>
                <c:pt idx="12">
                  <c:v>Jan-20</c:v>
                </c:pt>
                <c:pt idx="13">
                  <c:v>Feb</c:v>
                </c:pt>
                <c:pt idx="14">
                  <c:v>Mar</c:v>
                </c:pt>
                <c:pt idx="15">
                  <c:v>Apr</c:v>
                </c:pt>
                <c:pt idx="16">
                  <c:v>May</c:v>
                </c:pt>
                <c:pt idx="17">
                  <c:v>June</c:v>
                </c:pt>
                <c:pt idx="18">
                  <c:v>July</c:v>
                </c:pt>
                <c:pt idx="19">
                  <c:v>Aug</c:v>
                </c:pt>
                <c:pt idx="20">
                  <c:v>Sep</c:v>
                </c:pt>
                <c:pt idx="21">
                  <c:v>Oct</c:v>
                </c:pt>
                <c:pt idx="22">
                  <c:v>Nov</c:v>
                </c:pt>
                <c:pt idx="23">
                  <c:v>Dec</c:v>
                </c:pt>
                <c:pt idx="24">
                  <c:v>Jan-21</c:v>
                </c:pt>
                <c:pt idx="25">
                  <c:v>Feb</c:v>
                </c:pt>
                <c:pt idx="26">
                  <c:v>Mar</c:v>
                </c:pt>
                <c:pt idx="27">
                  <c:v>Apr</c:v>
                </c:pt>
                <c:pt idx="28">
                  <c:v>May</c:v>
                </c:pt>
                <c:pt idx="29">
                  <c:v>June</c:v>
                </c:pt>
                <c:pt idx="30">
                  <c:v>July</c:v>
                </c:pt>
                <c:pt idx="31">
                  <c:v>Aug</c:v>
                </c:pt>
                <c:pt idx="32">
                  <c:v>Sep</c:v>
                </c:pt>
              </c:strCache>
            </c:strRef>
          </c:cat>
          <c:val>
            <c:numRef>
              <c:f>'27_ábra_chart'!$E$20:$AK$20</c:f>
              <c:numCache>
                <c:formatCode>0.0</c:formatCode>
                <c:ptCount val="33"/>
                <c:pt idx="0">
                  <c:v>2.8080660000000002</c:v>
                </c:pt>
                <c:pt idx="1">
                  <c:v>2.6147330000000002</c:v>
                </c:pt>
                <c:pt idx="2">
                  <c:v>2.9771139999999998</c:v>
                </c:pt>
                <c:pt idx="3">
                  <c:v>2.7494170000000002</c:v>
                </c:pt>
                <c:pt idx="4">
                  <c:v>2.9316080000000002</c:v>
                </c:pt>
                <c:pt idx="5">
                  <c:v>2.6016430000000001</c:v>
                </c:pt>
                <c:pt idx="6">
                  <c:v>2.6625040000000002</c:v>
                </c:pt>
                <c:pt idx="7">
                  <c:v>2.7672870000000001</c:v>
                </c:pt>
                <c:pt idx="8">
                  <c:v>2.7713969999999999</c:v>
                </c:pt>
                <c:pt idx="9">
                  <c:v>2.6595719999999998</c:v>
                </c:pt>
                <c:pt idx="10">
                  <c:v>2.7193839999999998</c:v>
                </c:pt>
                <c:pt idx="11">
                  <c:v>2.802721</c:v>
                </c:pt>
                <c:pt idx="12">
                  <c:v>2.5797189999999999</c:v>
                </c:pt>
                <c:pt idx="13">
                  <c:v>2.5359430000000001</c:v>
                </c:pt>
                <c:pt idx="14">
                  <c:v>2.8957540000000002</c:v>
                </c:pt>
                <c:pt idx="15">
                  <c:v>2.6113680000000001</c:v>
                </c:pt>
                <c:pt idx="16">
                  <c:v>2.4204340000000002</c:v>
                </c:pt>
                <c:pt idx="17">
                  <c:v>1.7317020000000001</c:v>
                </c:pt>
                <c:pt idx="18">
                  <c:v>2.241876</c:v>
                </c:pt>
                <c:pt idx="19">
                  <c:v>2.243325</c:v>
                </c:pt>
                <c:pt idx="20">
                  <c:v>1.8096460000000001</c:v>
                </c:pt>
                <c:pt idx="21">
                  <c:v>2.3466100000000001</c:v>
                </c:pt>
                <c:pt idx="22">
                  <c:v>2.0869610000000001</c:v>
                </c:pt>
                <c:pt idx="23">
                  <c:v>2.402908</c:v>
                </c:pt>
                <c:pt idx="24">
                  <c:v>2.8097379999999998</c:v>
                </c:pt>
                <c:pt idx="25">
                  <c:v>2.5053969999999999</c:v>
                </c:pt>
                <c:pt idx="26">
                  <c:v>3.247754</c:v>
                </c:pt>
                <c:pt idx="27">
                  <c:v>2.0013800000000002</c:v>
                </c:pt>
                <c:pt idx="28">
                  <c:v>2.170207</c:v>
                </c:pt>
                <c:pt idx="29">
                  <c:v>2.4443700000000002</c:v>
                </c:pt>
                <c:pt idx="30">
                  <c:v>3.2751640000000002</c:v>
                </c:pt>
                <c:pt idx="31">
                  <c:v>3.588422</c:v>
                </c:pt>
                <c:pt idx="32">
                  <c:v>3.5</c:v>
                </c:pt>
              </c:numCache>
            </c:numRef>
          </c:val>
          <c:smooth val="0"/>
          <c:extLst>
            <c:ext xmlns:c16="http://schemas.microsoft.com/office/drawing/2014/chart" uri="{C3380CC4-5D6E-409C-BE32-E72D297353CC}">
              <c16:uniqueId val="{00000007-B286-4A20-9FBF-DB746A358704}"/>
            </c:ext>
          </c:extLst>
        </c:ser>
        <c:dLbls>
          <c:showLegendKey val="0"/>
          <c:showVal val="0"/>
          <c:showCatName val="0"/>
          <c:showSerName val="0"/>
          <c:showPercent val="0"/>
          <c:showBubbleSize val="0"/>
        </c:dLbls>
        <c:marker val="1"/>
        <c:smooth val="0"/>
        <c:axId val="1363415808"/>
        <c:axId val="1363414824"/>
      </c:lineChart>
      <c:catAx>
        <c:axId val="18255221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chemeClr val="tx1"/>
                </a:solidFill>
                <a:latin typeface="Calibri"/>
                <a:ea typeface="Calibri"/>
                <a:cs typeface="Calibri"/>
              </a:defRPr>
            </a:pPr>
            <a:endParaRPr lang="hu-HU"/>
          </a:p>
        </c:txPr>
        <c:crossAx val="1825521192"/>
        <c:crosses val="autoZero"/>
        <c:auto val="1"/>
        <c:lblAlgn val="ctr"/>
        <c:lblOffset val="100"/>
        <c:tickLblSkip val="1"/>
        <c:noMultiLvlLbl val="0"/>
      </c:catAx>
      <c:valAx>
        <c:axId val="1825521192"/>
        <c:scaling>
          <c:orientation val="minMax"/>
          <c:max val="8"/>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r>
                  <a:rPr lang="hu-HU"/>
                  <a:t>per cent</a:t>
                </a:r>
              </a:p>
            </c:rich>
          </c:tx>
          <c:layout>
            <c:manualLayout>
              <c:xMode val="edge"/>
              <c:yMode val="edge"/>
              <c:x val="5.4732777777777769E-2"/>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a:ea typeface="Calibri"/>
                <a:cs typeface="Calibri"/>
              </a:defRPr>
            </a:pPr>
            <a:endParaRPr lang="hu-HU"/>
          </a:p>
        </c:txPr>
        <c:crossAx val="1825522176"/>
        <c:crosses val="autoZero"/>
        <c:crossBetween val="between"/>
      </c:valAx>
      <c:valAx>
        <c:axId val="1363414824"/>
        <c:scaling>
          <c:orientation val="minMax"/>
          <c:max val="8"/>
          <c:min val="0"/>
        </c:scaling>
        <c:delete val="0"/>
        <c:axPos val="r"/>
        <c:title>
          <c:tx>
            <c:rich>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r>
                  <a:rPr lang="hu-HU"/>
                  <a:t>per cent</a:t>
                </a:r>
              </a:p>
            </c:rich>
          </c:tx>
          <c:layout>
            <c:manualLayout>
              <c:xMode val="edge"/>
              <c:yMode val="edge"/>
              <c:x val="0.83966249999999998"/>
              <c:y val="1.8466666666666666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a:ea typeface="Calibri"/>
                <a:cs typeface="Calibri"/>
              </a:defRPr>
            </a:pPr>
            <a:endParaRPr lang="hu-HU"/>
          </a:p>
        </c:txPr>
        <c:crossAx val="1363415808"/>
        <c:crosses val="max"/>
        <c:crossBetween val="between"/>
        <c:majorUnit val="1"/>
      </c:valAx>
      <c:catAx>
        <c:axId val="1363415808"/>
        <c:scaling>
          <c:orientation val="minMax"/>
        </c:scaling>
        <c:delete val="1"/>
        <c:axPos val="b"/>
        <c:numFmt formatCode="General" sourceLinked="1"/>
        <c:majorTickMark val="out"/>
        <c:minorTickMark val="none"/>
        <c:tickLblPos val="nextTo"/>
        <c:crossAx val="13634148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legendEntry>
        <c:idx val="5"/>
        <c:delete val="1"/>
      </c:legendEntry>
      <c:layout>
        <c:manualLayout>
          <c:xMode val="edge"/>
          <c:yMode val="edge"/>
          <c:x val="6.2815277777777775E-2"/>
          <c:y val="0.85820574074074096"/>
          <c:w val="0.87390458333333332"/>
          <c:h val="0.1328920370370370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chemeClr val="tx1"/>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chemeClr val="tx1"/>
          </a:solidFill>
          <a:latin typeface="Calibri"/>
          <a:ea typeface="Calibri"/>
          <a:cs typeface="Calibri"/>
        </a:defRPr>
      </a:pPr>
      <a:endParaRPr lang="hu-HU"/>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692143187872173E-2"/>
          <c:y val="5.5878441842065085E-2"/>
          <c:w val="0.85877372150116538"/>
          <c:h val="0.53567018518518517"/>
        </c:manualLayout>
      </c:layout>
      <c:barChart>
        <c:barDir val="col"/>
        <c:grouping val="clustered"/>
        <c:varyColors val="0"/>
        <c:ser>
          <c:idx val="0"/>
          <c:order val="0"/>
          <c:tx>
            <c:strRef>
              <c:f>'3_ábra_chart'!$H$9</c:f>
              <c:strCache>
                <c:ptCount val="1"/>
                <c:pt idx="0">
                  <c:v>2021. októberi előrejelzés</c:v>
                </c:pt>
              </c:strCache>
            </c:strRef>
          </c:tx>
          <c:spPr>
            <a:solidFill>
              <a:srgbClr val="002060"/>
            </a:solidFill>
            <a:ln w="9525" cap="rnd" cmpd="sng" algn="ctr">
              <a:solidFill>
                <a:schemeClr val="tx1"/>
              </a:solidFill>
              <a:prstDash val="solid"/>
              <a:round/>
              <a:headEnd type="none" w="med" len="med"/>
              <a:tailEnd type="none" w="med" len="med"/>
            </a:ln>
            <a:effectLst/>
          </c:spPr>
          <c:invertIfNegative val="0"/>
          <c:dPt>
            <c:idx val="0"/>
            <c:invertIfNegative val="0"/>
            <c:bubble3D val="0"/>
            <c:spPr>
              <a:solidFill>
                <a:schemeClr val="bg1">
                  <a:lumMod val="65000"/>
                </a:schemeClr>
              </a:solidFill>
              <a:ln w="9525" cap="rnd"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1-B650-4E43-A2D4-4BAE4ADFFF67}"/>
              </c:ext>
            </c:extLst>
          </c:dPt>
          <c:dPt>
            <c:idx val="3"/>
            <c:invertIfNegative val="0"/>
            <c:bubble3D val="0"/>
            <c:spPr>
              <a:solidFill>
                <a:schemeClr val="bg1">
                  <a:lumMod val="65000"/>
                </a:schemeClr>
              </a:solidFill>
              <a:ln w="9525" cap="rnd"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3-B650-4E43-A2D4-4BAE4ADFFF67}"/>
              </c:ext>
            </c:extLst>
          </c:dPt>
          <c:cat>
            <c:multiLvlStrRef>
              <c:f>'3_ábra_chart'!$F$10:$G$15</c:f>
              <c:multiLvlStrCache>
                <c:ptCount val="6"/>
                <c:lvl>
                  <c:pt idx="0">
                    <c:v>2020</c:v>
                  </c:pt>
                  <c:pt idx="1">
                    <c:v>2021</c:v>
                  </c:pt>
                  <c:pt idx="2">
                    <c:v>2022</c:v>
                  </c:pt>
                  <c:pt idx="3">
                    <c:v>2020</c:v>
                  </c:pt>
                  <c:pt idx="4">
                    <c:v>2021</c:v>
                  </c:pt>
                  <c:pt idx="5">
                    <c:v>2022</c:v>
                  </c:pt>
                </c:lvl>
                <c:lvl>
                  <c:pt idx="0">
                    <c:v>Fejlett gazdaságok</c:v>
                  </c:pt>
                  <c:pt idx="3">
                    <c:v>Feltörekvő és fejlődő gazdaságok</c:v>
                  </c:pt>
                </c:lvl>
              </c:multiLvlStrCache>
            </c:multiLvlStrRef>
          </c:cat>
          <c:val>
            <c:numRef>
              <c:f>'3_ábra_chart'!$H$10:$H$15</c:f>
              <c:numCache>
                <c:formatCode>0.00</c:formatCode>
                <c:ptCount val="6"/>
                <c:pt idx="0">
                  <c:v>-4.3070000000000004</c:v>
                </c:pt>
                <c:pt idx="1">
                  <c:v>0.04</c:v>
                </c:pt>
                <c:pt idx="2">
                  <c:v>1.5329999999999999</c:v>
                </c:pt>
                <c:pt idx="3">
                  <c:v>-3.198</c:v>
                </c:pt>
                <c:pt idx="4">
                  <c:v>1.766</c:v>
                </c:pt>
                <c:pt idx="5">
                  <c:v>0.73</c:v>
                </c:pt>
              </c:numCache>
            </c:numRef>
          </c:val>
          <c:extLst>
            <c:ext xmlns:c16="http://schemas.microsoft.com/office/drawing/2014/chart" uri="{C3380CC4-5D6E-409C-BE32-E72D297353CC}">
              <c16:uniqueId val="{00000004-B650-4E43-A2D4-4BAE4ADFFF67}"/>
            </c:ext>
          </c:extLst>
        </c:ser>
        <c:dLbls>
          <c:showLegendKey val="0"/>
          <c:showVal val="0"/>
          <c:showCatName val="0"/>
          <c:showSerName val="0"/>
          <c:showPercent val="0"/>
          <c:showBubbleSize val="0"/>
        </c:dLbls>
        <c:gapWidth val="100"/>
        <c:axId val="1181700944"/>
        <c:axId val="1181702256"/>
      </c:barChart>
      <c:barChart>
        <c:barDir val="col"/>
        <c:grouping val="clustered"/>
        <c:varyColors val="0"/>
        <c:ser>
          <c:idx val="3"/>
          <c:order val="3"/>
          <c:tx>
            <c:strRef>
              <c:f>'3_ábra_chart'!$K$9</c:f>
              <c:strCache>
                <c:ptCount val="1"/>
                <c:pt idx="0">
                  <c:v>2020-as tényérték</c:v>
                </c:pt>
              </c:strCache>
            </c:strRef>
          </c:tx>
          <c:spPr>
            <a:solidFill>
              <a:schemeClr val="bg1">
                <a:lumMod val="65000"/>
              </a:schemeClr>
            </a:solidFill>
            <a:ln>
              <a:noFill/>
            </a:ln>
            <a:effectLst/>
          </c:spPr>
          <c:invertIfNegative val="0"/>
          <c:cat>
            <c:multiLvlStrRef>
              <c:f>'3_ábra_chart'!$F$10:$G$15</c:f>
              <c:multiLvlStrCache>
                <c:ptCount val="6"/>
                <c:lvl>
                  <c:pt idx="0">
                    <c:v>2020</c:v>
                  </c:pt>
                  <c:pt idx="1">
                    <c:v>2021</c:v>
                  </c:pt>
                  <c:pt idx="2">
                    <c:v>2022</c:v>
                  </c:pt>
                  <c:pt idx="3">
                    <c:v>2020</c:v>
                  </c:pt>
                  <c:pt idx="4">
                    <c:v>2021</c:v>
                  </c:pt>
                  <c:pt idx="5">
                    <c:v>2022</c:v>
                  </c:pt>
                </c:lvl>
                <c:lvl>
                  <c:pt idx="0">
                    <c:v>Fejlett gazdaságok</c:v>
                  </c:pt>
                  <c:pt idx="3">
                    <c:v>Feltörekvő és fejlődő gazdaságok</c:v>
                  </c:pt>
                </c:lvl>
              </c:multiLvlStrCache>
            </c:multiLvlStrRef>
          </c:cat>
          <c:val>
            <c:numRef>
              <c:f>'3_ábra_chart'!$K$10:$K$15</c:f>
              <c:numCache>
                <c:formatCode>General</c:formatCode>
                <c:ptCount val="6"/>
              </c:numCache>
            </c:numRef>
          </c:val>
          <c:extLst>
            <c:ext xmlns:c16="http://schemas.microsoft.com/office/drawing/2014/chart" uri="{C3380CC4-5D6E-409C-BE32-E72D297353CC}">
              <c16:uniqueId val="{00000005-B650-4E43-A2D4-4BAE4ADFFF67}"/>
            </c:ext>
          </c:extLst>
        </c:ser>
        <c:dLbls>
          <c:showLegendKey val="0"/>
          <c:showVal val="0"/>
          <c:showCatName val="0"/>
          <c:showSerName val="0"/>
          <c:showPercent val="0"/>
          <c:showBubbleSize val="0"/>
        </c:dLbls>
        <c:gapWidth val="150"/>
        <c:axId val="1211998960"/>
        <c:axId val="1211999944"/>
      </c:barChart>
      <c:lineChart>
        <c:grouping val="standard"/>
        <c:varyColors val="0"/>
        <c:ser>
          <c:idx val="1"/>
          <c:order val="1"/>
          <c:tx>
            <c:strRef>
              <c:f>'3_ábra_chart'!$I$9</c:f>
              <c:strCache>
                <c:ptCount val="1"/>
                <c:pt idx="0">
                  <c:v>2021. áprilisi előrejelzés</c:v>
                </c:pt>
              </c:strCache>
            </c:strRef>
          </c:tx>
          <c:spPr>
            <a:ln w="28575" cap="rnd" cmpd="sng" algn="ctr">
              <a:noFill/>
              <a:prstDash val="solid"/>
              <a:round/>
              <a:headEnd type="none" w="med" len="med"/>
              <a:tailEnd type="none" w="med" len="med"/>
            </a:ln>
            <a:effectLst/>
          </c:spPr>
          <c:marker>
            <c:symbol val="circle"/>
            <c:size val="12"/>
            <c:spPr>
              <a:solidFill>
                <a:srgbClr val="00B0F0"/>
              </a:solidFill>
              <a:ln w="9525" cap="rnd" cmpd="sng" algn="ctr">
                <a:noFill/>
                <a:prstDash val="solid"/>
                <a:round/>
                <a:headEnd type="none" w="med" len="med"/>
                <a:tailEnd type="none" w="med" len="med"/>
              </a:ln>
              <a:effectLst/>
            </c:spPr>
          </c:marker>
          <c:cat>
            <c:multiLvlStrRef>
              <c:f>'3_ábra_chart'!$F$10:$G$15</c:f>
              <c:multiLvlStrCache>
                <c:ptCount val="6"/>
                <c:lvl>
                  <c:pt idx="0">
                    <c:v>2020</c:v>
                  </c:pt>
                  <c:pt idx="1">
                    <c:v>2021</c:v>
                  </c:pt>
                  <c:pt idx="2">
                    <c:v>2022</c:v>
                  </c:pt>
                  <c:pt idx="3">
                    <c:v>2020</c:v>
                  </c:pt>
                  <c:pt idx="4">
                    <c:v>2021</c:v>
                  </c:pt>
                  <c:pt idx="5">
                    <c:v>2022</c:v>
                  </c:pt>
                </c:lvl>
                <c:lvl>
                  <c:pt idx="0">
                    <c:v>Fejlett gazdaságok</c:v>
                  </c:pt>
                  <c:pt idx="3">
                    <c:v>Feltörekvő és fejlődő gazdaságok</c:v>
                  </c:pt>
                </c:lvl>
              </c:multiLvlStrCache>
            </c:multiLvlStrRef>
          </c:cat>
          <c:val>
            <c:numRef>
              <c:f>'3_ábra_chart'!$I$10:$I$15</c:f>
              <c:numCache>
                <c:formatCode>0.00</c:formatCode>
                <c:ptCount val="6"/>
                <c:pt idx="1">
                  <c:v>-0.90700000000000003</c:v>
                </c:pt>
                <c:pt idx="2">
                  <c:v>3.887</c:v>
                </c:pt>
                <c:pt idx="4">
                  <c:v>0.754</c:v>
                </c:pt>
                <c:pt idx="5">
                  <c:v>0.877</c:v>
                </c:pt>
              </c:numCache>
            </c:numRef>
          </c:val>
          <c:smooth val="0"/>
          <c:extLst>
            <c:ext xmlns:c16="http://schemas.microsoft.com/office/drawing/2014/chart" uri="{C3380CC4-5D6E-409C-BE32-E72D297353CC}">
              <c16:uniqueId val="{00000006-B650-4E43-A2D4-4BAE4ADFFF67}"/>
            </c:ext>
          </c:extLst>
        </c:ser>
        <c:ser>
          <c:idx val="2"/>
          <c:order val="2"/>
          <c:tx>
            <c:strRef>
              <c:f>'3_ábra_chart'!$J$9</c:f>
              <c:strCache>
                <c:ptCount val="1"/>
                <c:pt idx="0">
                  <c:v>2021. októberi előrejelzés - ciklikusan igazított egyenleg (a GDP arányában)</c:v>
                </c:pt>
              </c:strCache>
            </c:strRef>
          </c:tx>
          <c:spPr>
            <a:ln w="28575" cap="rnd" cmpd="sng" algn="ctr">
              <a:solidFill>
                <a:srgbClr val="FF0000"/>
              </a:solidFill>
              <a:prstDash val="solid"/>
              <a:round/>
              <a:headEnd type="none" w="med" len="med"/>
              <a:tailEnd type="none" w="med" len="med"/>
            </a:ln>
            <a:effectLst/>
          </c:spPr>
          <c:marker>
            <c:symbol val="circle"/>
            <c:size val="12"/>
            <c:spPr>
              <a:solidFill>
                <a:srgbClr val="FF0000"/>
              </a:solidFill>
              <a:ln w="28575" cap="rnd" cmpd="sng" algn="ctr">
                <a:noFill/>
                <a:prstDash val="solid"/>
                <a:round/>
                <a:headEnd type="none" w="med" len="med"/>
                <a:tailEnd type="none" w="med" len="med"/>
              </a:ln>
              <a:effectLst/>
            </c:spPr>
          </c:marker>
          <c:dPt>
            <c:idx val="0"/>
            <c:marker>
              <c:symbol val="circle"/>
              <c:size val="12"/>
              <c:spPr>
                <a:noFill/>
                <a:ln w="28575" cap="rnd" cmpd="sng" algn="ctr">
                  <a:noFill/>
                  <a:prstDash val="solid"/>
                  <a:round/>
                  <a:headEnd type="none" w="med" len="med"/>
                  <a:tailEnd type="none" w="med" len="med"/>
                </a:ln>
                <a:effectLst/>
              </c:spPr>
            </c:marker>
            <c:bubble3D val="0"/>
            <c:extLst>
              <c:ext xmlns:c16="http://schemas.microsoft.com/office/drawing/2014/chart" uri="{C3380CC4-5D6E-409C-BE32-E72D297353CC}">
                <c16:uniqueId val="{00000007-B650-4E43-A2D4-4BAE4ADFFF67}"/>
              </c:ext>
            </c:extLst>
          </c:dPt>
          <c:dPt>
            <c:idx val="3"/>
            <c:marker>
              <c:symbol val="circle"/>
              <c:size val="12"/>
              <c:spPr>
                <a:solidFill>
                  <a:schemeClr val="bg1">
                    <a:lumMod val="65000"/>
                  </a:schemeClr>
                </a:solidFill>
                <a:ln w="22225" cap="rnd" cmpd="sng" algn="ctr">
                  <a:solidFill>
                    <a:schemeClr val="tx1"/>
                  </a:solidFill>
                  <a:prstDash val="solid"/>
                  <a:round/>
                  <a:headEnd type="none" w="med" len="med"/>
                  <a:tailEnd type="none" w="med" len="med"/>
                </a:ln>
                <a:effectLst/>
              </c:spPr>
            </c:marker>
            <c:bubble3D val="0"/>
            <c:spPr>
              <a:ln w="28575" cap="rnd" cmpd="sng" algn="ctr">
                <a:noFill/>
                <a:prstDash val="solid"/>
                <a:round/>
                <a:headEnd type="none" w="med" len="med"/>
                <a:tailEnd type="none" w="med" len="med"/>
              </a:ln>
              <a:effectLst/>
            </c:spPr>
            <c:extLst>
              <c:ext xmlns:c16="http://schemas.microsoft.com/office/drawing/2014/chart" uri="{C3380CC4-5D6E-409C-BE32-E72D297353CC}">
                <c16:uniqueId val="{00000009-B650-4E43-A2D4-4BAE4ADFFF67}"/>
              </c:ext>
            </c:extLst>
          </c:dPt>
          <c:cat>
            <c:multiLvlStrRef>
              <c:f>'3_ábra_chart'!$F$10:$G$15</c:f>
              <c:multiLvlStrCache>
                <c:ptCount val="6"/>
                <c:lvl>
                  <c:pt idx="0">
                    <c:v>2020</c:v>
                  </c:pt>
                  <c:pt idx="1">
                    <c:v>2021</c:v>
                  </c:pt>
                  <c:pt idx="2">
                    <c:v>2022</c:v>
                  </c:pt>
                  <c:pt idx="3">
                    <c:v>2020</c:v>
                  </c:pt>
                  <c:pt idx="4">
                    <c:v>2021</c:v>
                  </c:pt>
                  <c:pt idx="5">
                    <c:v>2022</c:v>
                  </c:pt>
                </c:lvl>
                <c:lvl>
                  <c:pt idx="0">
                    <c:v>Fejlett gazdaságok</c:v>
                  </c:pt>
                  <c:pt idx="3">
                    <c:v>Feltörekvő és fejlődő gazdaságok</c:v>
                  </c:pt>
                </c:lvl>
              </c:multiLvlStrCache>
            </c:multiLvlStrRef>
          </c:cat>
          <c:val>
            <c:numRef>
              <c:f>'3_ábra_chart'!$J$10:$J$15</c:f>
              <c:numCache>
                <c:formatCode>0.00</c:formatCode>
                <c:ptCount val="6"/>
                <c:pt idx="0">
                  <c:v>-6.8010000000000002</c:v>
                </c:pt>
                <c:pt idx="1">
                  <c:v>-6.31</c:v>
                </c:pt>
                <c:pt idx="2">
                  <c:v>-4.4569999999999999</c:v>
                </c:pt>
                <c:pt idx="3">
                  <c:v>-1.0940000000000001</c:v>
                </c:pt>
                <c:pt idx="4">
                  <c:v>-0.85099999999999998</c:v>
                </c:pt>
                <c:pt idx="5">
                  <c:v>-0.75800000000000001</c:v>
                </c:pt>
              </c:numCache>
            </c:numRef>
          </c:val>
          <c:smooth val="0"/>
          <c:extLst>
            <c:ext xmlns:c16="http://schemas.microsoft.com/office/drawing/2014/chart" uri="{C3380CC4-5D6E-409C-BE32-E72D297353CC}">
              <c16:uniqueId val="{0000000A-B650-4E43-A2D4-4BAE4ADFFF67}"/>
            </c:ext>
          </c:extLst>
        </c:ser>
        <c:ser>
          <c:idx val="4"/>
          <c:order val="4"/>
          <c:tx>
            <c:strRef>
              <c:f>'3_ábra_chart'!$L$9</c:f>
              <c:strCache>
                <c:ptCount val="1"/>
                <c:pt idx="0">
                  <c:v>2020-as tényérték - ciklikusan igazított egyenleg (a GDP arányában)</c:v>
                </c:pt>
              </c:strCache>
            </c:strRef>
          </c:tx>
          <c:spPr>
            <a:ln w="25400" cap="rnd">
              <a:noFill/>
              <a:round/>
            </a:ln>
            <a:effectLst/>
          </c:spPr>
          <c:marker>
            <c:symbol val="circle"/>
            <c:size val="12"/>
            <c:spPr>
              <a:solidFill>
                <a:schemeClr val="bg1">
                  <a:lumMod val="65000"/>
                </a:schemeClr>
              </a:solidFill>
              <a:ln w="22225">
                <a:solidFill>
                  <a:sysClr val="windowText" lastClr="000000"/>
                </a:solidFill>
              </a:ln>
              <a:effectLst/>
            </c:spPr>
          </c:marker>
          <c:val>
            <c:numRef>
              <c:f>'3_ábra_chart'!$J$10</c:f>
              <c:numCache>
                <c:formatCode>0.00</c:formatCode>
                <c:ptCount val="1"/>
                <c:pt idx="0">
                  <c:v>-6.8010000000000002</c:v>
                </c:pt>
              </c:numCache>
            </c:numRef>
          </c:val>
          <c:smooth val="0"/>
          <c:extLst>
            <c:ext xmlns:c16="http://schemas.microsoft.com/office/drawing/2014/chart" uri="{C3380CC4-5D6E-409C-BE32-E72D297353CC}">
              <c16:uniqueId val="{0000000B-B650-4E43-A2D4-4BAE4ADFFF67}"/>
            </c:ext>
          </c:extLst>
        </c:ser>
        <c:dLbls>
          <c:showLegendKey val="0"/>
          <c:showVal val="0"/>
          <c:showCatName val="0"/>
          <c:showSerName val="0"/>
          <c:showPercent val="0"/>
          <c:showBubbleSize val="0"/>
        </c:dLbls>
        <c:marker val="1"/>
        <c:smooth val="0"/>
        <c:axId val="1181700944"/>
        <c:axId val="1181702256"/>
      </c:lineChart>
      <c:catAx>
        <c:axId val="11817009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81702256"/>
        <c:crosses val="autoZero"/>
        <c:auto val="1"/>
        <c:lblAlgn val="ctr"/>
        <c:lblOffset val="100"/>
        <c:noMultiLvlLbl val="0"/>
      </c:catAx>
      <c:valAx>
        <c:axId val="1181702256"/>
        <c:scaling>
          <c:orientation val="minMax"/>
          <c:max val="5"/>
          <c:min val="-7"/>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6.876750902446904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81700944"/>
        <c:crosses val="autoZero"/>
        <c:crossBetween val="between"/>
        <c:majorUnit val="1"/>
      </c:valAx>
      <c:valAx>
        <c:axId val="1211999944"/>
        <c:scaling>
          <c:orientation val="minMax"/>
          <c:max val="5"/>
          <c:min val="-7"/>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5643715849421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1998960"/>
        <c:crosses val="max"/>
        <c:crossBetween val="between"/>
        <c:majorUnit val="1"/>
      </c:valAx>
      <c:catAx>
        <c:axId val="1211998960"/>
        <c:scaling>
          <c:orientation val="minMax"/>
        </c:scaling>
        <c:delete val="1"/>
        <c:axPos val="b"/>
        <c:numFmt formatCode="General" sourceLinked="1"/>
        <c:majorTickMark val="out"/>
        <c:minorTickMark val="none"/>
        <c:tickLblPos val="nextTo"/>
        <c:crossAx val="12119999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8518823911734487E-2"/>
          <c:y val="0.77537037037037038"/>
          <c:w val="0.94536246415062175"/>
          <c:h val="0.2105185185185185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7470979743196399E-2"/>
          <c:y val="6.9912641429746375E-2"/>
          <c:w val="0.87738775411598435"/>
          <c:h val="0.72212550292306665"/>
        </c:manualLayout>
      </c:layout>
      <c:lineChart>
        <c:grouping val="standard"/>
        <c:varyColors val="0"/>
        <c:ser>
          <c:idx val="4"/>
          <c:order val="0"/>
          <c:tx>
            <c:strRef>
              <c:f>'28_ábra_chart'!$F$9</c:f>
              <c:strCache>
                <c:ptCount val="1"/>
                <c:pt idx="0">
                  <c:v>Tény</c:v>
                </c:pt>
              </c:strCache>
            </c:strRef>
          </c:tx>
          <c:spPr>
            <a:ln w="31750">
              <a:solidFill>
                <a:srgbClr val="0C2148"/>
              </a:solidFill>
            </a:ln>
            <a:effectLst>
              <a:softEdge rad="0"/>
            </a:effectLst>
          </c:spPr>
          <c:marker>
            <c:symbol val="none"/>
          </c:marker>
          <c:dPt>
            <c:idx val="44"/>
            <c:bubble3D val="0"/>
            <c:extLst>
              <c:ext xmlns:c16="http://schemas.microsoft.com/office/drawing/2014/chart" uri="{C3380CC4-5D6E-409C-BE32-E72D297353CC}">
                <c16:uniqueId val="{00000000-F8B4-44AF-A554-28D96B2B80D7}"/>
              </c:ext>
            </c:extLst>
          </c:dPt>
          <c:dPt>
            <c:idx val="45"/>
            <c:bubble3D val="0"/>
            <c:extLst>
              <c:ext xmlns:c16="http://schemas.microsoft.com/office/drawing/2014/chart" uri="{C3380CC4-5D6E-409C-BE32-E72D297353CC}">
                <c16:uniqueId val="{00000001-F8B4-44AF-A554-28D96B2B80D7}"/>
              </c:ext>
            </c:extLst>
          </c:dPt>
          <c:dPt>
            <c:idx val="50"/>
            <c:bubble3D val="0"/>
            <c:extLst>
              <c:ext xmlns:c16="http://schemas.microsoft.com/office/drawing/2014/chart" uri="{C3380CC4-5D6E-409C-BE32-E72D297353CC}">
                <c16:uniqueId val="{00000002-F8B4-44AF-A554-28D96B2B80D7}"/>
              </c:ext>
            </c:extLst>
          </c:dPt>
          <c:cat>
            <c:numRef>
              <c:f>'28_ábra_chart'!$E$10:$E$76</c:f>
              <c:numCache>
                <c:formatCode>General</c:formatCode>
                <c:ptCount val="67"/>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numCache>
            </c:numRef>
          </c:cat>
          <c:val>
            <c:numRef>
              <c:f>'28_ábra_chart'!$F$10:$F$76</c:f>
              <c:numCache>
                <c:formatCode>0.0</c:formatCode>
                <c:ptCount val="67"/>
                <c:pt idx="0">
                  <c:v>18.333346207599753</c:v>
                </c:pt>
                <c:pt idx="1">
                  <c:v>16.079828520356653</c:v>
                </c:pt>
                <c:pt idx="2">
                  <c:v>16.128472638259272</c:v>
                </c:pt>
                <c:pt idx="3">
                  <c:v>9.0455463685951649</c:v>
                </c:pt>
                <c:pt idx="4">
                  <c:v>3.9691600253332266</c:v>
                </c:pt>
                <c:pt idx="5">
                  <c:v>0.91306354954353242</c:v>
                </c:pt>
                <c:pt idx="6">
                  <c:v>-5.7924706764853493</c:v>
                </c:pt>
                <c:pt idx="7">
                  <c:v>-7.5353772535478969</c:v>
                </c:pt>
                <c:pt idx="8">
                  <c:v>-6.360688306897246</c:v>
                </c:pt>
                <c:pt idx="9">
                  <c:v>-8.1704730850423424</c:v>
                </c:pt>
                <c:pt idx="10">
                  <c:v>-5.7400792072485389</c:v>
                </c:pt>
                <c:pt idx="11">
                  <c:v>-4.5793116738473838</c:v>
                </c:pt>
                <c:pt idx="12">
                  <c:v>-5.4328467673142509</c:v>
                </c:pt>
                <c:pt idx="13">
                  <c:v>-4.0016932553112223</c:v>
                </c:pt>
                <c:pt idx="14">
                  <c:v>-4.7797756610273314</c:v>
                </c:pt>
                <c:pt idx="15">
                  <c:v>-4.9220375819071354</c:v>
                </c:pt>
                <c:pt idx="16">
                  <c:v>-4.6072556471973964</c:v>
                </c:pt>
                <c:pt idx="17">
                  <c:v>-4.4564447011769968</c:v>
                </c:pt>
                <c:pt idx="18">
                  <c:v>-4.4103178193597623</c:v>
                </c:pt>
                <c:pt idx="19">
                  <c:v>-4.1973775796654609</c:v>
                </c:pt>
                <c:pt idx="20">
                  <c:v>-4.4621537307060697</c:v>
                </c:pt>
                <c:pt idx="21">
                  <c:v>-4.15651326580854</c:v>
                </c:pt>
                <c:pt idx="22">
                  <c:v>-0.70067493667610625</c:v>
                </c:pt>
                <c:pt idx="23">
                  <c:v>-1.3906387345296412</c:v>
                </c:pt>
                <c:pt idx="24">
                  <c:v>-1.4403112652195287</c:v>
                </c:pt>
                <c:pt idx="25">
                  <c:v>-3.8209161383240282E-3</c:v>
                </c:pt>
                <c:pt idx="26">
                  <c:v>-1.6271390201404583</c:v>
                </c:pt>
                <c:pt idx="27">
                  <c:v>1.8717777599767949</c:v>
                </c:pt>
                <c:pt idx="28">
                  <c:v>0.9322125343583112</c:v>
                </c:pt>
                <c:pt idx="29">
                  <c:v>-2.9163103620152131</c:v>
                </c:pt>
                <c:pt idx="30">
                  <c:v>-3.8531727458268912</c:v>
                </c:pt>
                <c:pt idx="31">
                  <c:v>-5.9194681465260715</c:v>
                </c:pt>
                <c:pt idx="32">
                  <c:v>-2.3695205433974289</c:v>
                </c:pt>
                <c:pt idx="33">
                  <c:v>0.6087177822194717</c:v>
                </c:pt>
                <c:pt idx="34">
                  <c:v>1.6350382315051604</c:v>
                </c:pt>
                <c:pt idx="35">
                  <c:v>4.0528738690360813</c:v>
                </c:pt>
                <c:pt idx="36">
                  <c:v>4.0254390001019065</c:v>
                </c:pt>
                <c:pt idx="37">
                  <c:v>6.2915677736911633</c:v>
                </c:pt>
                <c:pt idx="38">
                  <c:v>8.0547975450400688</c:v>
                </c:pt>
                <c:pt idx="39">
                  <c:v>9.4973775735335213</c:v>
                </c:pt>
                <c:pt idx="40">
                  <c:v>10.546680993732787</c:v>
                </c:pt>
                <c:pt idx="41">
                  <c:v>12.395092624773362</c:v>
                </c:pt>
                <c:pt idx="42">
                  <c:v>14.027310966861792</c:v>
                </c:pt>
                <c:pt idx="43">
                  <c:v>14.117550475156804</c:v>
                </c:pt>
                <c:pt idx="44">
                  <c:v>14.556257642646475</c:v>
                </c:pt>
                <c:pt idx="45">
                  <c:v>17.108453738352154</c:v>
                </c:pt>
                <c:pt idx="46">
                  <c:v>16.016061058986665</c:v>
                </c:pt>
                <c:pt idx="47">
                  <c:v>14.425405199206306</c:v>
                </c:pt>
                <c:pt idx="48">
                  <c:v>16.060314765211029</c:v>
                </c:pt>
                <c:pt idx="49">
                  <c:v>8.1524361612757037</c:v>
                </c:pt>
                <c:pt idx="50">
                  <c:v>7.8786117149938271</c:v>
                </c:pt>
                <c:pt idx="51">
                  <c:v>9.5602844796461426</c:v>
                </c:pt>
                <c:pt idx="52">
                  <c:v>6.6922728998447329</c:v>
                </c:pt>
                <c:pt idx="53">
                  <c:v>8.4882049185192994</c:v>
                </c:pt>
              </c:numCache>
            </c:numRef>
          </c:val>
          <c:smooth val="0"/>
          <c:extLst>
            <c:ext xmlns:c16="http://schemas.microsoft.com/office/drawing/2014/chart" uri="{C3380CC4-5D6E-409C-BE32-E72D297353CC}">
              <c16:uniqueId val="{00000003-F8B4-44AF-A554-28D96B2B80D7}"/>
            </c:ext>
          </c:extLst>
        </c:ser>
        <c:ser>
          <c:idx val="0"/>
          <c:order val="1"/>
          <c:tx>
            <c:strRef>
              <c:f>'28_ábra_chart'!$G$9</c:f>
              <c:strCache>
                <c:ptCount val="1"/>
                <c:pt idx="0">
                  <c:v>Előrejelzés</c:v>
                </c:pt>
              </c:strCache>
            </c:strRef>
          </c:tx>
          <c:spPr>
            <a:ln w="31750">
              <a:solidFill>
                <a:srgbClr val="0C2148"/>
              </a:solidFill>
              <a:prstDash val="sysDash"/>
            </a:ln>
          </c:spPr>
          <c:marker>
            <c:symbol val="none"/>
          </c:marker>
          <c:cat>
            <c:numRef>
              <c:f>'28_ábra_chart'!$E$10:$E$76</c:f>
              <c:numCache>
                <c:formatCode>General</c:formatCode>
                <c:ptCount val="67"/>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numCache>
            </c:numRef>
          </c:cat>
          <c:val>
            <c:numRef>
              <c:f>'28_ábra_chart'!$G$10:$G$76</c:f>
              <c:numCache>
                <c:formatCode>General</c:formatCode>
                <c:ptCount val="67"/>
                <c:pt idx="53" formatCode="#\ ##0.0">
                  <c:v>8.4882049185192994</c:v>
                </c:pt>
                <c:pt idx="54" formatCode="#\ ##0.0">
                  <c:v>8.9111301066382786</c:v>
                </c:pt>
                <c:pt idx="55" formatCode="#\ ##0.0">
                  <c:v>7.4466877446249038</c:v>
                </c:pt>
                <c:pt idx="56" formatCode="#\ ##0.0">
                  <c:v>7.7424898364790007</c:v>
                </c:pt>
                <c:pt idx="57" formatCode="#\ ##0.0">
                  <c:v>9.0757787030769919</c:v>
                </c:pt>
                <c:pt idx="58" formatCode="#\ ##0.0">
                  <c:v>7.1111969268875503</c:v>
                </c:pt>
                <c:pt idx="59" formatCode="#\ ##0.0">
                  <c:v>7.6546087325483763</c:v>
                </c:pt>
                <c:pt idx="60" formatCode="#\ ##0.0">
                  <c:v>7.5123939279907681</c:v>
                </c:pt>
                <c:pt idx="61" formatCode="#\ ##0.0">
                  <c:v>7.5603147732375016</c:v>
                </c:pt>
                <c:pt idx="62" formatCode="#\ ##0.0">
                  <c:v>7.3233724099529853</c:v>
                </c:pt>
                <c:pt idx="63" formatCode="#\ ##0.0">
                  <c:v>7.190447869041237</c:v>
                </c:pt>
                <c:pt idx="64" formatCode="#\ ##0.0">
                  <c:v>7.0707610217660006</c:v>
                </c:pt>
                <c:pt idx="65" formatCode="#\ ##0.0">
                  <c:v>6.9440508334790234</c:v>
                </c:pt>
                <c:pt idx="66" formatCode="#\ ##0.0">
                  <c:v>6.8507548307336661</c:v>
                </c:pt>
              </c:numCache>
            </c:numRef>
          </c:val>
          <c:smooth val="0"/>
          <c:extLst>
            <c:ext xmlns:c16="http://schemas.microsoft.com/office/drawing/2014/chart" uri="{C3380CC4-5D6E-409C-BE32-E72D297353CC}">
              <c16:uniqueId val="{00000004-F8B4-44AF-A554-28D96B2B80D7}"/>
            </c:ext>
          </c:extLst>
        </c:ser>
        <c:dLbls>
          <c:showLegendKey val="0"/>
          <c:showVal val="0"/>
          <c:showCatName val="0"/>
          <c:showSerName val="0"/>
          <c:showPercent val="0"/>
          <c:showBubbleSize val="0"/>
        </c:dLbls>
        <c:marker val="1"/>
        <c:smooth val="0"/>
        <c:axId val="244551040"/>
        <c:axId val="244556928"/>
      </c:lineChart>
      <c:lineChart>
        <c:grouping val="standard"/>
        <c:varyColors val="0"/>
        <c:ser>
          <c:idx val="1"/>
          <c:order val="2"/>
          <c:tx>
            <c:v>"fikt"</c:v>
          </c:tx>
          <c:marker>
            <c:symbol val="none"/>
          </c:marker>
          <c:val>
            <c:numRef>
              <c:f>'28_ábra_chart'!$H$10:$H$76</c:f>
              <c:numCache>
                <c:formatCode>General</c:formatCode>
                <c:ptCount val="67"/>
              </c:numCache>
            </c:numRef>
          </c:val>
          <c:smooth val="0"/>
          <c:extLst>
            <c:ext xmlns:c16="http://schemas.microsoft.com/office/drawing/2014/chart" uri="{C3380CC4-5D6E-409C-BE32-E72D297353CC}">
              <c16:uniqueId val="{00000005-F8B4-44AF-A554-28D96B2B80D7}"/>
            </c:ext>
          </c:extLst>
        </c:ser>
        <c:dLbls>
          <c:showLegendKey val="0"/>
          <c:showVal val="0"/>
          <c:showCatName val="0"/>
          <c:showSerName val="0"/>
          <c:showPercent val="0"/>
          <c:showBubbleSize val="0"/>
        </c:dLbls>
        <c:marker val="1"/>
        <c:smooth val="0"/>
        <c:axId val="1130699960"/>
        <c:axId val="1130704224"/>
      </c:lineChart>
      <c:catAx>
        <c:axId val="244551040"/>
        <c:scaling>
          <c:orientation val="minMax"/>
        </c:scaling>
        <c:delete val="0"/>
        <c:axPos val="b"/>
        <c:title>
          <c:tx>
            <c:rich>
              <a:bodyPr/>
              <a:lstStyle/>
              <a:p>
                <a:pPr>
                  <a:defRPr/>
                </a:pPr>
                <a:r>
                  <a:rPr lang="hu-HU"/>
                  <a:t>%</a:t>
                </a:r>
              </a:p>
            </c:rich>
          </c:tx>
          <c:layout>
            <c:manualLayout>
              <c:xMode val="edge"/>
              <c:yMode val="edge"/>
              <c:x val="0.90199902777777796"/>
              <c:y val="1.8506296296296295E-2"/>
            </c:manualLayout>
          </c:layout>
          <c:overlay val="0"/>
        </c:title>
        <c:numFmt formatCode="General" sourceLinked="1"/>
        <c:majorTickMark val="out"/>
        <c:minorTickMark val="none"/>
        <c:tickLblPos val="low"/>
        <c:spPr>
          <a:ln>
            <a:solidFill>
              <a:schemeClr val="tx1"/>
            </a:solidFill>
          </a:ln>
        </c:spPr>
        <c:txPr>
          <a:bodyPr rot="-5400000" vert="horz"/>
          <a:lstStyle/>
          <a:p>
            <a:pPr>
              <a:defRPr/>
            </a:pPr>
            <a:endParaRPr lang="hu-HU"/>
          </a:p>
        </c:txPr>
        <c:crossAx val="244556928"/>
        <c:crossesAt val="0"/>
        <c:auto val="1"/>
        <c:lblAlgn val="ctr"/>
        <c:lblOffset val="100"/>
        <c:tickLblSkip val="1"/>
        <c:tickMarkSkip val="4"/>
        <c:noMultiLvlLbl val="0"/>
      </c:catAx>
      <c:valAx>
        <c:axId val="244556928"/>
        <c:scaling>
          <c:orientation val="minMax"/>
          <c:max val="20"/>
          <c:min val="-10"/>
        </c:scaling>
        <c:delete val="0"/>
        <c:axPos val="l"/>
        <c:majorGridlines>
          <c:spPr>
            <a:ln w="3175">
              <a:solidFill>
                <a:schemeClr val="bg1">
                  <a:lumMod val="85000"/>
                </a:schemeClr>
              </a:solidFill>
              <a:prstDash val="dash"/>
            </a:ln>
          </c:spPr>
        </c:majorGridlines>
        <c:numFmt formatCode="#,##0" sourceLinked="0"/>
        <c:majorTickMark val="out"/>
        <c:minorTickMark val="none"/>
        <c:tickLblPos val="low"/>
        <c:spPr>
          <a:ln>
            <a:solidFill>
              <a:schemeClr val="tx1"/>
            </a:solidFill>
          </a:ln>
        </c:spPr>
        <c:crossAx val="244551040"/>
        <c:crosses val="autoZero"/>
        <c:crossBetween val="between"/>
        <c:majorUnit val="2"/>
      </c:valAx>
      <c:valAx>
        <c:axId val="1130704224"/>
        <c:scaling>
          <c:orientation val="minMax"/>
          <c:max val="20"/>
          <c:min val="-10"/>
        </c:scaling>
        <c:delete val="0"/>
        <c:axPos val="r"/>
        <c:numFmt formatCode="General" sourceLinked="1"/>
        <c:majorTickMark val="out"/>
        <c:minorTickMark val="none"/>
        <c:tickLblPos val="nextTo"/>
        <c:spPr>
          <a:ln>
            <a:solidFill>
              <a:schemeClr val="tx1"/>
            </a:solidFill>
          </a:ln>
        </c:spPr>
        <c:crossAx val="1130699960"/>
        <c:crosses val="max"/>
        <c:crossBetween val="between"/>
        <c:majorUnit val="2"/>
      </c:valAx>
      <c:catAx>
        <c:axId val="1130699960"/>
        <c:scaling>
          <c:orientation val="minMax"/>
        </c:scaling>
        <c:delete val="1"/>
        <c:axPos val="b"/>
        <c:title>
          <c:tx>
            <c:rich>
              <a:bodyPr/>
              <a:lstStyle/>
              <a:p>
                <a:pPr>
                  <a:defRPr/>
                </a:pPr>
                <a:r>
                  <a:rPr lang="hu-HU"/>
                  <a:t>%</a:t>
                </a:r>
              </a:p>
            </c:rich>
          </c:tx>
          <c:layout>
            <c:manualLayout>
              <c:xMode val="edge"/>
              <c:yMode val="edge"/>
              <c:x val="6.9443472222222219E-2"/>
              <c:y val="1.6154444444444443E-2"/>
            </c:manualLayout>
          </c:layout>
          <c:overlay val="0"/>
        </c:title>
        <c:majorTickMark val="out"/>
        <c:minorTickMark val="none"/>
        <c:tickLblPos val="nextTo"/>
        <c:crossAx val="1130704224"/>
        <c:crosses val="autoZero"/>
        <c:auto val="1"/>
        <c:lblAlgn val="ctr"/>
        <c:lblOffset val="100"/>
        <c:noMultiLvlLbl val="0"/>
      </c:catAx>
      <c:spPr>
        <a:noFill/>
        <a:ln>
          <a:solidFill>
            <a:schemeClr val="tx1"/>
          </a:solidFill>
        </a:ln>
      </c:spPr>
    </c:plotArea>
    <c:legend>
      <c:legendPos val="b"/>
      <c:legendEntry>
        <c:idx val="2"/>
        <c:delete val="1"/>
      </c:legendEntry>
      <c:overlay val="0"/>
      <c:spPr>
        <a:noFill/>
        <a:ln>
          <a:solidFill>
            <a:schemeClr val="tx1"/>
          </a:solidFill>
        </a:ln>
      </c:spPr>
    </c:legend>
    <c:plotVisOnly val="1"/>
    <c:dispBlanksAs val="gap"/>
    <c:showDLblsOverMax val="0"/>
  </c:chart>
  <c:spPr>
    <a:noFill/>
    <a:ln>
      <a:noFill/>
      <a:prstDash val="solid"/>
    </a:ln>
  </c:spPr>
  <c:txPr>
    <a:bodyPr/>
    <a:lstStyle/>
    <a:p>
      <a:pPr>
        <a:defRPr sz="1600" b="0" i="0">
          <a:solidFill>
            <a:schemeClr val="tx1"/>
          </a:solidFill>
          <a:latin typeface="+mn-lt"/>
        </a:defRPr>
      </a:pPr>
      <a:endParaRPr lang="hu-HU"/>
    </a:p>
  </c:txPr>
  <c:printSettings>
    <c:headerFooter/>
    <c:pageMargins b="0.75" l="0.7" r="0.7" t="0.75" header="0.3" footer="0.3"/>
    <c:pageSetup/>
  </c:printSettings>
  <c:userShapes r:id="rId1"/>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7470979743196399E-2"/>
          <c:y val="6.9912641429746375E-2"/>
          <c:w val="0.87738775411598435"/>
          <c:h val="0.72212555555555558"/>
        </c:manualLayout>
      </c:layout>
      <c:lineChart>
        <c:grouping val="standard"/>
        <c:varyColors val="0"/>
        <c:ser>
          <c:idx val="4"/>
          <c:order val="0"/>
          <c:tx>
            <c:strRef>
              <c:f>'28_ábra_chart'!$F$8</c:f>
              <c:strCache>
                <c:ptCount val="1"/>
                <c:pt idx="0">
                  <c:v>Actual</c:v>
                </c:pt>
              </c:strCache>
            </c:strRef>
          </c:tx>
          <c:spPr>
            <a:ln w="31750">
              <a:solidFill>
                <a:srgbClr val="0C2148"/>
              </a:solidFill>
            </a:ln>
            <a:effectLst>
              <a:softEdge rad="0"/>
            </a:effectLst>
          </c:spPr>
          <c:marker>
            <c:symbol val="none"/>
          </c:marker>
          <c:dPt>
            <c:idx val="44"/>
            <c:bubble3D val="0"/>
            <c:extLst>
              <c:ext xmlns:c16="http://schemas.microsoft.com/office/drawing/2014/chart" uri="{C3380CC4-5D6E-409C-BE32-E72D297353CC}">
                <c16:uniqueId val="{00000000-7E95-4D8E-98F7-D4B85BD6CC53}"/>
              </c:ext>
            </c:extLst>
          </c:dPt>
          <c:dPt>
            <c:idx val="45"/>
            <c:bubble3D val="0"/>
            <c:extLst>
              <c:ext xmlns:c16="http://schemas.microsoft.com/office/drawing/2014/chart" uri="{C3380CC4-5D6E-409C-BE32-E72D297353CC}">
                <c16:uniqueId val="{00000001-7E95-4D8E-98F7-D4B85BD6CC53}"/>
              </c:ext>
            </c:extLst>
          </c:dPt>
          <c:dPt>
            <c:idx val="50"/>
            <c:bubble3D val="0"/>
            <c:extLst>
              <c:ext xmlns:c16="http://schemas.microsoft.com/office/drawing/2014/chart" uri="{C3380CC4-5D6E-409C-BE32-E72D297353CC}">
                <c16:uniqueId val="{00000002-7E95-4D8E-98F7-D4B85BD6CC53}"/>
              </c:ext>
            </c:extLst>
          </c:dPt>
          <c:cat>
            <c:numRef>
              <c:f>'28_ábra_chart'!$E$10:$E$76</c:f>
              <c:numCache>
                <c:formatCode>General</c:formatCode>
                <c:ptCount val="67"/>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numCache>
            </c:numRef>
          </c:cat>
          <c:val>
            <c:numRef>
              <c:f>'28_ábra_chart'!$F$10:$F$76</c:f>
              <c:numCache>
                <c:formatCode>0.0</c:formatCode>
                <c:ptCount val="67"/>
                <c:pt idx="0">
                  <c:v>18.333346207599753</c:v>
                </c:pt>
                <c:pt idx="1">
                  <c:v>16.079828520356653</c:v>
                </c:pt>
                <c:pt idx="2">
                  <c:v>16.128472638259272</c:v>
                </c:pt>
                <c:pt idx="3">
                  <c:v>9.0455463685951649</c:v>
                </c:pt>
                <c:pt idx="4">
                  <c:v>3.9691600253332266</c:v>
                </c:pt>
                <c:pt idx="5">
                  <c:v>0.91306354954353242</c:v>
                </c:pt>
                <c:pt idx="6">
                  <c:v>-5.7924706764853493</c:v>
                </c:pt>
                <c:pt idx="7">
                  <c:v>-7.5353772535478969</c:v>
                </c:pt>
                <c:pt idx="8">
                  <c:v>-6.360688306897246</c:v>
                </c:pt>
                <c:pt idx="9">
                  <c:v>-8.1704730850423424</c:v>
                </c:pt>
                <c:pt idx="10">
                  <c:v>-5.7400792072485389</c:v>
                </c:pt>
                <c:pt idx="11">
                  <c:v>-4.5793116738473838</c:v>
                </c:pt>
                <c:pt idx="12">
                  <c:v>-5.4328467673142509</c:v>
                </c:pt>
                <c:pt idx="13">
                  <c:v>-4.0016932553112223</c:v>
                </c:pt>
                <c:pt idx="14">
                  <c:v>-4.7797756610273314</c:v>
                </c:pt>
                <c:pt idx="15">
                  <c:v>-4.9220375819071354</c:v>
                </c:pt>
                <c:pt idx="16">
                  <c:v>-4.6072556471973964</c:v>
                </c:pt>
                <c:pt idx="17">
                  <c:v>-4.4564447011769968</c:v>
                </c:pt>
                <c:pt idx="18">
                  <c:v>-4.4103178193597623</c:v>
                </c:pt>
                <c:pt idx="19">
                  <c:v>-4.1973775796654609</c:v>
                </c:pt>
                <c:pt idx="20">
                  <c:v>-4.4621537307060697</c:v>
                </c:pt>
                <c:pt idx="21">
                  <c:v>-4.15651326580854</c:v>
                </c:pt>
                <c:pt idx="22">
                  <c:v>-0.70067493667610625</c:v>
                </c:pt>
                <c:pt idx="23">
                  <c:v>-1.3906387345296412</c:v>
                </c:pt>
                <c:pt idx="24">
                  <c:v>-1.4403112652195287</c:v>
                </c:pt>
                <c:pt idx="25">
                  <c:v>-3.8209161383240282E-3</c:v>
                </c:pt>
                <c:pt idx="26">
                  <c:v>-1.6271390201404583</c:v>
                </c:pt>
                <c:pt idx="27">
                  <c:v>1.8717777599767949</c:v>
                </c:pt>
                <c:pt idx="28">
                  <c:v>0.9322125343583112</c:v>
                </c:pt>
                <c:pt idx="29">
                  <c:v>-2.9163103620152131</c:v>
                </c:pt>
                <c:pt idx="30">
                  <c:v>-3.8531727458268912</c:v>
                </c:pt>
                <c:pt idx="31">
                  <c:v>-5.9194681465260715</c:v>
                </c:pt>
                <c:pt idx="32">
                  <c:v>-2.3695205433974289</c:v>
                </c:pt>
                <c:pt idx="33">
                  <c:v>0.6087177822194717</c:v>
                </c:pt>
                <c:pt idx="34">
                  <c:v>1.6350382315051604</c:v>
                </c:pt>
                <c:pt idx="35">
                  <c:v>4.0528738690360813</c:v>
                </c:pt>
                <c:pt idx="36">
                  <c:v>4.0254390001019065</c:v>
                </c:pt>
                <c:pt idx="37">
                  <c:v>6.2915677736911633</c:v>
                </c:pt>
                <c:pt idx="38">
                  <c:v>8.0547975450400688</c:v>
                </c:pt>
                <c:pt idx="39">
                  <c:v>9.4973775735335213</c:v>
                </c:pt>
                <c:pt idx="40">
                  <c:v>10.546680993732787</c:v>
                </c:pt>
                <c:pt idx="41">
                  <c:v>12.395092624773362</c:v>
                </c:pt>
                <c:pt idx="42">
                  <c:v>14.027310966861792</c:v>
                </c:pt>
                <c:pt idx="43">
                  <c:v>14.117550475156804</c:v>
                </c:pt>
                <c:pt idx="44">
                  <c:v>14.556257642646475</c:v>
                </c:pt>
                <c:pt idx="45">
                  <c:v>17.108453738352154</c:v>
                </c:pt>
                <c:pt idx="46">
                  <c:v>16.016061058986665</c:v>
                </c:pt>
                <c:pt idx="47">
                  <c:v>14.425405199206306</c:v>
                </c:pt>
                <c:pt idx="48">
                  <c:v>16.060314765211029</c:v>
                </c:pt>
                <c:pt idx="49">
                  <c:v>8.1524361612757037</c:v>
                </c:pt>
                <c:pt idx="50">
                  <c:v>7.8786117149938271</c:v>
                </c:pt>
                <c:pt idx="51">
                  <c:v>9.5602844796461426</c:v>
                </c:pt>
                <c:pt idx="52">
                  <c:v>6.6922728998447329</c:v>
                </c:pt>
                <c:pt idx="53">
                  <c:v>8.4882049185192994</c:v>
                </c:pt>
              </c:numCache>
            </c:numRef>
          </c:val>
          <c:smooth val="0"/>
          <c:extLst>
            <c:ext xmlns:c16="http://schemas.microsoft.com/office/drawing/2014/chart" uri="{C3380CC4-5D6E-409C-BE32-E72D297353CC}">
              <c16:uniqueId val="{00000003-7E95-4D8E-98F7-D4B85BD6CC53}"/>
            </c:ext>
          </c:extLst>
        </c:ser>
        <c:ser>
          <c:idx val="0"/>
          <c:order val="1"/>
          <c:tx>
            <c:strRef>
              <c:f>'28_ábra_chart'!$G$8</c:f>
              <c:strCache>
                <c:ptCount val="1"/>
                <c:pt idx="0">
                  <c:v>Forecast</c:v>
                </c:pt>
              </c:strCache>
            </c:strRef>
          </c:tx>
          <c:spPr>
            <a:ln w="31750">
              <a:solidFill>
                <a:srgbClr val="0C2148"/>
              </a:solidFill>
              <a:prstDash val="sysDash"/>
            </a:ln>
          </c:spPr>
          <c:marker>
            <c:symbol val="none"/>
          </c:marker>
          <c:cat>
            <c:numRef>
              <c:f>'28_ábra_chart'!$E$10:$E$76</c:f>
              <c:numCache>
                <c:formatCode>General</c:formatCode>
                <c:ptCount val="67"/>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numCache>
            </c:numRef>
          </c:cat>
          <c:val>
            <c:numRef>
              <c:f>'28_ábra_chart'!$G$10:$G$76</c:f>
              <c:numCache>
                <c:formatCode>General</c:formatCode>
                <c:ptCount val="67"/>
                <c:pt idx="53" formatCode="#\ ##0.0">
                  <c:v>8.4882049185192994</c:v>
                </c:pt>
                <c:pt idx="54" formatCode="#\ ##0.0">
                  <c:v>8.9111301066382786</c:v>
                </c:pt>
                <c:pt idx="55" formatCode="#\ ##0.0">
                  <c:v>7.4466877446249038</c:v>
                </c:pt>
                <c:pt idx="56" formatCode="#\ ##0.0">
                  <c:v>7.7424898364790007</c:v>
                </c:pt>
                <c:pt idx="57" formatCode="#\ ##0.0">
                  <c:v>9.0757787030769919</c:v>
                </c:pt>
                <c:pt idx="58" formatCode="#\ ##0.0">
                  <c:v>7.1111969268875503</c:v>
                </c:pt>
                <c:pt idx="59" formatCode="#\ ##0.0">
                  <c:v>7.6546087325483763</c:v>
                </c:pt>
                <c:pt idx="60" formatCode="#\ ##0.0">
                  <c:v>7.5123939279907681</c:v>
                </c:pt>
                <c:pt idx="61" formatCode="#\ ##0.0">
                  <c:v>7.5603147732375016</c:v>
                </c:pt>
                <c:pt idx="62" formatCode="#\ ##0.0">
                  <c:v>7.3233724099529853</c:v>
                </c:pt>
                <c:pt idx="63" formatCode="#\ ##0.0">
                  <c:v>7.190447869041237</c:v>
                </c:pt>
                <c:pt idx="64" formatCode="#\ ##0.0">
                  <c:v>7.0707610217660006</c:v>
                </c:pt>
                <c:pt idx="65" formatCode="#\ ##0.0">
                  <c:v>6.9440508334790234</c:v>
                </c:pt>
                <c:pt idx="66" formatCode="#\ ##0.0">
                  <c:v>6.8507548307336661</c:v>
                </c:pt>
              </c:numCache>
            </c:numRef>
          </c:val>
          <c:smooth val="0"/>
          <c:extLst>
            <c:ext xmlns:c16="http://schemas.microsoft.com/office/drawing/2014/chart" uri="{C3380CC4-5D6E-409C-BE32-E72D297353CC}">
              <c16:uniqueId val="{00000004-7E95-4D8E-98F7-D4B85BD6CC53}"/>
            </c:ext>
          </c:extLst>
        </c:ser>
        <c:dLbls>
          <c:showLegendKey val="0"/>
          <c:showVal val="0"/>
          <c:showCatName val="0"/>
          <c:showSerName val="0"/>
          <c:showPercent val="0"/>
          <c:showBubbleSize val="0"/>
        </c:dLbls>
        <c:marker val="1"/>
        <c:smooth val="0"/>
        <c:axId val="244551040"/>
        <c:axId val="244556928"/>
      </c:lineChart>
      <c:lineChart>
        <c:grouping val="standard"/>
        <c:varyColors val="0"/>
        <c:ser>
          <c:idx val="1"/>
          <c:order val="2"/>
          <c:tx>
            <c:v>"fikt"</c:v>
          </c:tx>
          <c:marker>
            <c:symbol val="none"/>
          </c:marker>
          <c:val>
            <c:numRef>
              <c:f>'28_ábra_chart'!$H$10:$H$76</c:f>
              <c:numCache>
                <c:formatCode>General</c:formatCode>
                <c:ptCount val="67"/>
              </c:numCache>
            </c:numRef>
          </c:val>
          <c:smooth val="0"/>
          <c:extLst>
            <c:ext xmlns:c16="http://schemas.microsoft.com/office/drawing/2014/chart" uri="{C3380CC4-5D6E-409C-BE32-E72D297353CC}">
              <c16:uniqueId val="{00000005-7E95-4D8E-98F7-D4B85BD6CC53}"/>
            </c:ext>
          </c:extLst>
        </c:ser>
        <c:dLbls>
          <c:showLegendKey val="0"/>
          <c:showVal val="0"/>
          <c:showCatName val="0"/>
          <c:showSerName val="0"/>
          <c:showPercent val="0"/>
          <c:showBubbleSize val="0"/>
        </c:dLbls>
        <c:marker val="1"/>
        <c:smooth val="0"/>
        <c:axId val="1130728824"/>
        <c:axId val="1130730464"/>
      </c:lineChart>
      <c:catAx>
        <c:axId val="244551040"/>
        <c:scaling>
          <c:orientation val="minMax"/>
        </c:scaling>
        <c:delete val="0"/>
        <c:axPos val="b"/>
        <c:title>
          <c:tx>
            <c:rich>
              <a:bodyPr/>
              <a:lstStyle/>
              <a:p>
                <a:pPr>
                  <a:defRPr/>
                </a:pPr>
                <a:r>
                  <a:rPr lang="hu-HU"/>
                  <a:t>per</a:t>
                </a:r>
                <a:r>
                  <a:rPr lang="hu-HU" baseline="0"/>
                  <a:t> cent</a:t>
                </a:r>
                <a:endParaRPr lang="hu-HU"/>
              </a:p>
            </c:rich>
          </c:tx>
          <c:layout>
            <c:manualLayout>
              <c:xMode val="edge"/>
              <c:yMode val="edge"/>
              <c:x val="0.83144347222222226"/>
              <c:y val="1.6154444444444443E-2"/>
            </c:manualLayout>
          </c:layout>
          <c:overlay val="0"/>
        </c:title>
        <c:numFmt formatCode="General" sourceLinked="1"/>
        <c:majorTickMark val="out"/>
        <c:minorTickMark val="none"/>
        <c:tickLblPos val="low"/>
        <c:spPr>
          <a:ln>
            <a:solidFill>
              <a:srgbClr val="000000"/>
            </a:solidFill>
          </a:ln>
        </c:spPr>
        <c:txPr>
          <a:bodyPr rot="-5400000" vert="horz"/>
          <a:lstStyle/>
          <a:p>
            <a:pPr>
              <a:defRPr/>
            </a:pPr>
            <a:endParaRPr lang="hu-HU"/>
          </a:p>
        </c:txPr>
        <c:crossAx val="244556928"/>
        <c:crossesAt val="0"/>
        <c:auto val="1"/>
        <c:lblAlgn val="ctr"/>
        <c:lblOffset val="100"/>
        <c:tickLblSkip val="1"/>
        <c:tickMarkSkip val="4"/>
        <c:noMultiLvlLbl val="0"/>
      </c:catAx>
      <c:valAx>
        <c:axId val="244556928"/>
        <c:scaling>
          <c:orientation val="minMax"/>
          <c:max val="20"/>
          <c:min val="-10"/>
        </c:scaling>
        <c:delete val="0"/>
        <c:axPos val="l"/>
        <c:majorGridlines>
          <c:spPr>
            <a:ln w="3175">
              <a:solidFill>
                <a:schemeClr val="bg1">
                  <a:lumMod val="85000"/>
                </a:schemeClr>
              </a:solidFill>
              <a:prstDash val="dash"/>
            </a:ln>
          </c:spPr>
        </c:majorGridlines>
        <c:numFmt formatCode="#,##0" sourceLinked="0"/>
        <c:majorTickMark val="out"/>
        <c:minorTickMark val="none"/>
        <c:tickLblPos val="low"/>
        <c:spPr>
          <a:ln>
            <a:solidFill>
              <a:schemeClr val="tx1"/>
            </a:solidFill>
          </a:ln>
        </c:spPr>
        <c:crossAx val="244551040"/>
        <c:crosses val="autoZero"/>
        <c:crossBetween val="between"/>
        <c:majorUnit val="2"/>
      </c:valAx>
      <c:valAx>
        <c:axId val="1130730464"/>
        <c:scaling>
          <c:orientation val="minMax"/>
          <c:max val="20"/>
          <c:min val="-10"/>
        </c:scaling>
        <c:delete val="0"/>
        <c:axPos val="r"/>
        <c:numFmt formatCode="General" sourceLinked="1"/>
        <c:majorTickMark val="out"/>
        <c:minorTickMark val="none"/>
        <c:tickLblPos val="nextTo"/>
        <c:spPr>
          <a:ln>
            <a:solidFill>
              <a:schemeClr val="tx1"/>
            </a:solidFill>
          </a:ln>
        </c:spPr>
        <c:crossAx val="1130728824"/>
        <c:crosses val="max"/>
        <c:crossBetween val="between"/>
        <c:majorUnit val="2"/>
      </c:valAx>
      <c:catAx>
        <c:axId val="1130728824"/>
        <c:scaling>
          <c:orientation val="minMax"/>
        </c:scaling>
        <c:delete val="1"/>
        <c:axPos val="b"/>
        <c:title>
          <c:tx>
            <c:rich>
              <a:bodyPr/>
              <a:lstStyle/>
              <a:p>
                <a:pPr>
                  <a:defRPr/>
                </a:pPr>
                <a:r>
                  <a:rPr lang="hu-HU"/>
                  <a:t>pe</a:t>
                </a:r>
                <a:r>
                  <a:rPr lang="hu-HU" baseline="0"/>
                  <a:t>r cent</a:t>
                </a:r>
                <a:endParaRPr lang="hu-HU"/>
              </a:p>
            </c:rich>
          </c:tx>
          <c:layout>
            <c:manualLayout>
              <c:xMode val="edge"/>
              <c:yMode val="edge"/>
              <c:x val="6.5915694444444436E-2"/>
              <c:y val="1.6154444444444443E-2"/>
            </c:manualLayout>
          </c:layout>
          <c:overlay val="0"/>
        </c:title>
        <c:majorTickMark val="out"/>
        <c:minorTickMark val="none"/>
        <c:tickLblPos val="nextTo"/>
        <c:crossAx val="1130730464"/>
        <c:crosses val="autoZero"/>
        <c:auto val="1"/>
        <c:lblAlgn val="ctr"/>
        <c:lblOffset val="100"/>
        <c:noMultiLvlLbl val="0"/>
      </c:catAx>
      <c:spPr>
        <a:noFill/>
        <a:ln>
          <a:solidFill>
            <a:schemeClr val="tx1"/>
          </a:solidFill>
        </a:ln>
      </c:spPr>
    </c:plotArea>
    <c:legend>
      <c:legendPos val="b"/>
      <c:legendEntry>
        <c:idx val="2"/>
        <c:delete val="1"/>
      </c:legendEntry>
      <c:overlay val="0"/>
      <c:spPr>
        <a:noFill/>
        <a:ln>
          <a:solidFill>
            <a:schemeClr val="tx1"/>
          </a:solidFill>
        </a:ln>
      </c:spPr>
    </c:legend>
    <c:plotVisOnly val="1"/>
    <c:dispBlanksAs val="gap"/>
    <c:showDLblsOverMax val="0"/>
  </c:chart>
  <c:spPr>
    <a:noFill/>
    <a:ln>
      <a:noFill/>
      <a:prstDash val="solid"/>
    </a:ln>
  </c:spPr>
  <c:txPr>
    <a:bodyPr/>
    <a:lstStyle/>
    <a:p>
      <a:pPr>
        <a:defRPr sz="1600" b="0" i="0">
          <a:solidFill>
            <a:srgbClr val="000000"/>
          </a:solidFill>
          <a:latin typeface="+mn-lt"/>
        </a:defRPr>
      </a:pPr>
      <a:endParaRPr lang="hu-HU"/>
    </a:p>
  </c:txPr>
  <c:printSettings>
    <c:headerFooter/>
    <c:pageMargins b="0.75" l="0.7" r="0.7" t="0.75" header="0.3" footer="0.3"/>
    <c:pageSetup/>
  </c:printSettings>
  <c:userShapes r:id="rId1"/>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12078471919669E-2"/>
          <c:y val="5.9728542355499209E-2"/>
          <c:w val="0.86775843056160662"/>
          <c:h val="0.66819506911144932"/>
        </c:manualLayout>
      </c:layout>
      <c:lineChart>
        <c:grouping val="standard"/>
        <c:varyColors val="0"/>
        <c:ser>
          <c:idx val="0"/>
          <c:order val="0"/>
          <c:tx>
            <c:strRef>
              <c:f>'29_ábra_chart'!$G$9</c:f>
              <c:strCache>
                <c:ptCount val="1"/>
                <c:pt idx="0">
                  <c:v>Többváltozós hitelrés vállalati szektor</c:v>
                </c:pt>
              </c:strCache>
            </c:strRef>
          </c:tx>
          <c:spPr>
            <a:ln w="28575" cap="rnd">
              <a:solidFill>
                <a:schemeClr val="tx2"/>
              </a:solidFill>
              <a:prstDash val="sysDash"/>
              <a:round/>
            </a:ln>
            <a:effectLst/>
          </c:spPr>
          <c:marker>
            <c:symbol val="none"/>
          </c:marker>
          <c:cat>
            <c:numRef>
              <c:f>'29_ábra_chart'!$F$10:$F$88</c:f>
              <c:numCache>
                <c:formatCode>General</c:formatCode>
                <c:ptCount val="79"/>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pt idx="68">
                  <c:v>2019</c:v>
                </c:pt>
                <c:pt idx="72">
                  <c:v>2020</c:v>
                </c:pt>
                <c:pt idx="76">
                  <c:v>2021</c:v>
                </c:pt>
              </c:numCache>
            </c:numRef>
          </c:cat>
          <c:val>
            <c:numRef>
              <c:f>'29_ábra_chart'!$G$10:$G$88</c:f>
              <c:numCache>
                <c:formatCode>0.00</c:formatCode>
                <c:ptCount val="79"/>
                <c:pt idx="0">
                  <c:v>-1.9354910908130198</c:v>
                </c:pt>
                <c:pt idx="1">
                  <c:v>-1.6097214808064302</c:v>
                </c:pt>
                <c:pt idx="2">
                  <c:v>-1.20022523441025</c:v>
                </c:pt>
                <c:pt idx="3">
                  <c:v>-1.9645091494502098</c:v>
                </c:pt>
                <c:pt idx="4">
                  <c:v>-1.3259185742614501</c:v>
                </c:pt>
                <c:pt idx="5">
                  <c:v>-0.82493831356603708</c:v>
                </c:pt>
                <c:pt idx="6">
                  <c:v>6.1140799493264507E-4</c:v>
                </c:pt>
                <c:pt idx="7">
                  <c:v>0.146572394374966</c:v>
                </c:pt>
                <c:pt idx="8">
                  <c:v>0.52780893653009997</c:v>
                </c:pt>
                <c:pt idx="9">
                  <c:v>0.69837879379914303</c:v>
                </c:pt>
                <c:pt idx="10">
                  <c:v>1.2425669023664199</c:v>
                </c:pt>
                <c:pt idx="11">
                  <c:v>2.3881786170350598</c:v>
                </c:pt>
                <c:pt idx="12">
                  <c:v>2.7573261790038202</c:v>
                </c:pt>
                <c:pt idx="13">
                  <c:v>2.2985075615408999</c:v>
                </c:pt>
                <c:pt idx="14">
                  <c:v>2.7717597497273703</c:v>
                </c:pt>
                <c:pt idx="15">
                  <c:v>3.8934388880111497</c:v>
                </c:pt>
                <c:pt idx="16">
                  <c:v>3.4394554026389099</c:v>
                </c:pt>
                <c:pt idx="17">
                  <c:v>3.3717943689518104</c:v>
                </c:pt>
                <c:pt idx="18">
                  <c:v>4.2958794707966002</c:v>
                </c:pt>
                <c:pt idx="19">
                  <c:v>5.2036183644890199</c:v>
                </c:pt>
                <c:pt idx="20">
                  <c:v>4.4035726084102098</c:v>
                </c:pt>
                <c:pt idx="21">
                  <c:v>5.15820196360173</c:v>
                </c:pt>
                <c:pt idx="22">
                  <c:v>6.3301418374746898</c:v>
                </c:pt>
                <c:pt idx="23">
                  <c:v>7.9611280668931599</c:v>
                </c:pt>
                <c:pt idx="24">
                  <c:v>8.5731192893309398</c:v>
                </c:pt>
                <c:pt idx="25">
                  <c:v>7.7727280196184703</c:v>
                </c:pt>
                <c:pt idx="26">
                  <c:v>9.2146775559727807</c:v>
                </c:pt>
                <c:pt idx="27">
                  <c:v>9.0457431812233402</c:v>
                </c:pt>
                <c:pt idx="28">
                  <c:v>8.8060705034683302</c:v>
                </c:pt>
                <c:pt idx="29">
                  <c:v>8.6890109847435699</c:v>
                </c:pt>
                <c:pt idx="30">
                  <c:v>8.0044562114601394</c:v>
                </c:pt>
                <c:pt idx="31">
                  <c:v>7.4046860890158399</c:v>
                </c:pt>
                <c:pt idx="32">
                  <c:v>7.0708384634125192</c:v>
                </c:pt>
                <c:pt idx="33">
                  <c:v>6.4231557185809294</c:v>
                </c:pt>
                <c:pt idx="34">
                  <c:v>6.2399948340298801</c:v>
                </c:pt>
                <c:pt idx="35">
                  <c:v>5.7193914101244001</c:v>
                </c:pt>
                <c:pt idx="36">
                  <c:v>4.8802737531231601</c:v>
                </c:pt>
                <c:pt idx="37">
                  <c:v>4.6758526992786296</c:v>
                </c:pt>
                <c:pt idx="38">
                  <c:v>4.5328249518183306</c:v>
                </c:pt>
                <c:pt idx="39">
                  <c:v>3.9472405532749404</c:v>
                </c:pt>
                <c:pt idx="40">
                  <c:v>3.5242949692938299</c:v>
                </c:pt>
                <c:pt idx="41">
                  <c:v>3.2180398613158099</c:v>
                </c:pt>
                <c:pt idx="42">
                  <c:v>3.0057470185444601</c:v>
                </c:pt>
                <c:pt idx="43">
                  <c:v>2.57764883061789</c:v>
                </c:pt>
                <c:pt idx="44">
                  <c:v>2.1250825766082602</c:v>
                </c:pt>
                <c:pt idx="45">
                  <c:v>1.7408770742003001</c:v>
                </c:pt>
                <c:pt idx="46">
                  <c:v>2.2265143168463002</c:v>
                </c:pt>
                <c:pt idx="47">
                  <c:v>1.27558721509392</c:v>
                </c:pt>
                <c:pt idx="48">
                  <c:v>0.51886065742042498</c:v>
                </c:pt>
                <c:pt idx="49">
                  <c:v>0.44866871604028796</c:v>
                </c:pt>
                <c:pt idx="50">
                  <c:v>0.33468120608363999</c:v>
                </c:pt>
                <c:pt idx="51">
                  <c:v>0.19149668378457801</c:v>
                </c:pt>
                <c:pt idx="52">
                  <c:v>-0.8285586635330241</c:v>
                </c:pt>
                <c:pt idx="53">
                  <c:v>-1.7506132852033798</c:v>
                </c:pt>
                <c:pt idx="54">
                  <c:v>-1.8596261774219101</c:v>
                </c:pt>
                <c:pt idx="55">
                  <c:v>-2.85819333245112</c:v>
                </c:pt>
                <c:pt idx="56">
                  <c:v>-2.6951175692625102</c:v>
                </c:pt>
                <c:pt idx="57">
                  <c:v>-3.1326873981427998</c:v>
                </c:pt>
                <c:pt idx="58">
                  <c:v>-3.16007827486701</c:v>
                </c:pt>
                <c:pt idx="59">
                  <c:v>-3.1839434700310303</c:v>
                </c:pt>
                <c:pt idx="60">
                  <c:v>-3.3211918569039303</c:v>
                </c:pt>
                <c:pt idx="61">
                  <c:v>-3.4158967936727702</c:v>
                </c:pt>
                <c:pt idx="62">
                  <c:v>-3.4022737143524302</c:v>
                </c:pt>
                <c:pt idx="63">
                  <c:v>-3.51880508312356</c:v>
                </c:pt>
                <c:pt idx="64">
                  <c:v>-3.7114646575504997</c:v>
                </c:pt>
                <c:pt idx="65">
                  <c:v>-3.7263644281678796</c:v>
                </c:pt>
                <c:pt idx="66">
                  <c:v>-3.5394551394282106</c:v>
                </c:pt>
                <c:pt idx="67">
                  <c:v>-3.64572662198389</c:v>
                </c:pt>
                <c:pt idx="68">
                  <c:v>-3.9336094293683601</c:v>
                </c:pt>
                <c:pt idx="69">
                  <c:v>-3.3914156045419599</c:v>
                </c:pt>
                <c:pt idx="70">
                  <c:v>-3.34153921783482</c:v>
                </c:pt>
                <c:pt idx="71">
                  <c:v>-3.6996352733285103</c:v>
                </c:pt>
                <c:pt idx="72">
                  <c:v>-3.4234429557688304</c:v>
                </c:pt>
                <c:pt idx="73">
                  <c:v>-3.4261890167664304</c:v>
                </c:pt>
                <c:pt idx="74">
                  <c:v>-2.8623159238793798</c:v>
                </c:pt>
                <c:pt idx="75">
                  <c:v>-2.6439874267346699</c:v>
                </c:pt>
                <c:pt idx="76">
                  <c:v>-2.6893002923015201</c:v>
                </c:pt>
                <c:pt idx="77">
                  <c:v>-3.7619157171228697</c:v>
                </c:pt>
              </c:numCache>
            </c:numRef>
          </c:val>
          <c:smooth val="0"/>
          <c:extLst>
            <c:ext xmlns:c16="http://schemas.microsoft.com/office/drawing/2014/chart" uri="{C3380CC4-5D6E-409C-BE32-E72D297353CC}">
              <c16:uniqueId val="{00000000-D1B1-4BC5-9FDE-83802DF65B64}"/>
            </c:ext>
          </c:extLst>
        </c:ser>
        <c:ser>
          <c:idx val="1"/>
          <c:order val="1"/>
          <c:tx>
            <c:strRef>
              <c:f>'29_ábra_chart'!$I$9</c:f>
              <c:strCache>
                <c:ptCount val="1"/>
                <c:pt idx="0">
                  <c:v>Addicionális egyváltozós hitelrés vállalati szektor</c:v>
                </c:pt>
              </c:strCache>
            </c:strRef>
          </c:tx>
          <c:spPr>
            <a:ln w="28575" cap="rnd">
              <a:solidFill>
                <a:srgbClr val="0C2148"/>
              </a:solidFill>
              <a:prstDash val="solid"/>
              <a:round/>
            </a:ln>
            <a:effectLst/>
          </c:spPr>
          <c:marker>
            <c:symbol val="none"/>
          </c:marker>
          <c:cat>
            <c:numRef>
              <c:f>'29_ábra_chart'!$F$10:$F$88</c:f>
              <c:numCache>
                <c:formatCode>General</c:formatCode>
                <c:ptCount val="79"/>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pt idx="68">
                  <c:v>2019</c:v>
                </c:pt>
                <c:pt idx="72">
                  <c:v>2020</c:v>
                </c:pt>
                <c:pt idx="76">
                  <c:v>2021</c:v>
                </c:pt>
              </c:numCache>
            </c:numRef>
          </c:cat>
          <c:val>
            <c:numRef>
              <c:f>'29_ábra_chart'!$I$10:$I$88</c:f>
              <c:numCache>
                <c:formatCode>0.00</c:formatCode>
                <c:ptCount val="79"/>
                <c:pt idx="0">
                  <c:v>-1.9358680894025433</c:v>
                </c:pt>
                <c:pt idx="1">
                  <c:v>-1.4204188733254632</c:v>
                </c:pt>
                <c:pt idx="2">
                  <c:v>-0.99612773522577669</c:v>
                </c:pt>
                <c:pt idx="3">
                  <c:v>-1.457289023062124</c:v>
                </c:pt>
                <c:pt idx="4">
                  <c:v>-0.72470061623219806</c:v>
                </c:pt>
                <c:pt idx="5">
                  <c:v>-0.16448588434353439</c:v>
                </c:pt>
                <c:pt idx="6">
                  <c:v>0.52562142561237124</c:v>
                </c:pt>
                <c:pt idx="7">
                  <c:v>0.61730924445202362</c:v>
                </c:pt>
                <c:pt idx="8">
                  <c:v>0.81368791247102834</c:v>
                </c:pt>
                <c:pt idx="9">
                  <c:v>0.93977202940046922</c:v>
                </c:pt>
                <c:pt idx="10">
                  <c:v>1.3529072614338169</c:v>
                </c:pt>
                <c:pt idx="11">
                  <c:v>2.241561560053885</c:v>
                </c:pt>
                <c:pt idx="12">
                  <c:v>2.3243845645632533</c:v>
                </c:pt>
                <c:pt idx="13">
                  <c:v>1.6039219435979142</c:v>
                </c:pt>
                <c:pt idx="14">
                  <c:v>1.8320217213950798</c:v>
                </c:pt>
                <c:pt idx="15">
                  <c:v>3.4444780295542969</c:v>
                </c:pt>
                <c:pt idx="16">
                  <c:v>2.9143082842159131</c:v>
                </c:pt>
                <c:pt idx="17">
                  <c:v>2.5717372986227147</c:v>
                </c:pt>
                <c:pt idx="18">
                  <c:v>3.1032574468147942</c:v>
                </c:pt>
                <c:pt idx="19">
                  <c:v>3.4932616436686033</c:v>
                </c:pt>
                <c:pt idx="20">
                  <c:v>2.3550417441477194</c:v>
                </c:pt>
                <c:pt idx="21">
                  <c:v>2.8270973696360713</c:v>
                </c:pt>
                <c:pt idx="22">
                  <c:v>3.6420453607256533</c:v>
                </c:pt>
                <c:pt idx="23">
                  <c:v>4.797462955219892</c:v>
                </c:pt>
                <c:pt idx="24">
                  <c:v>4.7018302826481033</c:v>
                </c:pt>
                <c:pt idx="25">
                  <c:v>3.2095930177789356</c:v>
                </c:pt>
                <c:pt idx="26">
                  <c:v>4.0033089456347852</c:v>
                </c:pt>
                <c:pt idx="27">
                  <c:v>3.1499543046330771</c:v>
                </c:pt>
                <c:pt idx="28">
                  <c:v>2.2940905392629318</c:v>
                </c:pt>
                <c:pt idx="29">
                  <c:v>1.4035494174477563</c:v>
                </c:pt>
                <c:pt idx="30">
                  <c:v>9.2244872280708989E-2</c:v>
                </c:pt>
                <c:pt idx="31">
                  <c:v>-1.3326305243436352</c:v>
                </c:pt>
                <c:pt idx="32">
                  <c:v>-2.1564731197303715</c:v>
                </c:pt>
                <c:pt idx="33">
                  <c:v>-2.5744163148766148</c:v>
                </c:pt>
                <c:pt idx="34">
                  <c:v>-3.3547456646601717</c:v>
                </c:pt>
                <c:pt idx="35">
                  <c:v>-4.393256937843546</c:v>
                </c:pt>
                <c:pt idx="36">
                  <c:v>-5.5500721301472424</c:v>
                </c:pt>
                <c:pt idx="37">
                  <c:v>-5.9450503155154308</c:v>
                </c:pt>
                <c:pt idx="38">
                  <c:v>-6.1794626809152788</c:v>
                </c:pt>
                <c:pt idx="39">
                  <c:v>-6.8669526772082676</c:v>
                </c:pt>
                <c:pt idx="40">
                  <c:v>-7.263253454037546</c:v>
                </c:pt>
                <c:pt idx="41">
                  <c:v>-7.6038147607265998</c:v>
                </c:pt>
                <c:pt idx="42">
                  <c:v>-7.657268223241708</c:v>
                </c:pt>
                <c:pt idx="43">
                  <c:v>-7.9086040660633081</c:v>
                </c:pt>
                <c:pt idx="44">
                  <c:v>-8.281864306548929</c:v>
                </c:pt>
                <c:pt idx="45">
                  <c:v>-8.6329011620933684</c:v>
                </c:pt>
                <c:pt idx="46">
                  <c:v>-8.0578657337702388</c:v>
                </c:pt>
                <c:pt idx="47">
                  <c:v>-8.9579795291952991</c:v>
                </c:pt>
                <c:pt idx="48">
                  <c:v>-9.4781639294565956</c:v>
                </c:pt>
                <c:pt idx="49">
                  <c:v>-9.4001865430032936</c:v>
                </c:pt>
                <c:pt idx="50">
                  <c:v>-9.3165042304392607</c:v>
                </c:pt>
                <c:pt idx="51">
                  <c:v>-9.2517261794269885</c:v>
                </c:pt>
                <c:pt idx="52">
                  <c:v>-10.041557599088328</c:v>
                </c:pt>
                <c:pt idx="53">
                  <c:v>-10.549235627865492</c:v>
                </c:pt>
                <c:pt idx="54">
                  <c:v>-10.271253303951489</c:v>
                </c:pt>
                <c:pt idx="55">
                  <c:v>-11.398082720404322</c:v>
                </c:pt>
                <c:pt idx="56">
                  <c:v>-10.661184547558147</c:v>
                </c:pt>
                <c:pt idx="57">
                  <c:v>-9.8564082497506327</c:v>
                </c:pt>
                <c:pt idx="58">
                  <c:v>-9.2598201408819527</c:v>
                </c:pt>
                <c:pt idx="59">
                  <c:v>-8.6163264343323931</c:v>
                </c:pt>
                <c:pt idx="60">
                  <c:v>-8.2513023435872803</c:v>
                </c:pt>
                <c:pt idx="61">
                  <c:v>-8.3333696113225422</c:v>
                </c:pt>
                <c:pt idx="62">
                  <c:v>-7.6151724184682088</c:v>
                </c:pt>
                <c:pt idx="63">
                  <c:v>-7.0327787716504702</c:v>
                </c:pt>
                <c:pt idx="64">
                  <c:v>-6.5303933759358124</c:v>
                </c:pt>
                <c:pt idx="65">
                  <c:v>-5.8031673115628593</c:v>
                </c:pt>
                <c:pt idx="66">
                  <c:v>-5.0359888819529495</c:v>
                </c:pt>
                <c:pt idx="67">
                  <c:v>-4.7240611417007941</c:v>
                </c:pt>
                <c:pt idx="68">
                  <c:v>-4.4546275680104834</c:v>
                </c:pt>
                <c:pt idx="69">
                  <c:v>-3.4583217608125665</c:v>
                </c:pt>
                <c:pt idx="70">
                  <c:v>-2.7760568973075053</c:v>
                </c:pt>
                <c:pt idx="71">
                  <c:v>-2.1900087706099534</c:v>
                </c:pt>
                <c:pt idx="72">
                  <c:v>-1.3495228148921541</c:v>
                </c:pt>
                <c:pt idx="73">
                  <c:v>-0.7418621649487207</c:v>
                </c:pt>
                <c:pt idx="74">
                  <c:v>0.62096683715254031</c:v>
                </c:pt>
                <c:pt idx="75">
                  <c:v>1.095206499356248</c:v>
                </c:pt>
                <c:pt idx="76">
                  <c:v>1.8313582183466046</c:v>
                </c:pt>
              </c:numCache>
            </c:numRef>
          </c:val>
          <c:smooth val="0"/>
          <c:extLst>
            <c:ext xmlns:c16="http://schemas.microsoft.com/office/drawing/2014/chart" uri="{C3380CC4-5D6E-409C-BE32-E72D297353CC}">
              <c16:uniqueId val="{00000001-D1B1-4BC5-9FDE-83802DF65B64}"/>
            </c:ext>
          </c:extLst>
        </c:ser>
        <c:dLbls>
          <c:showLegendKey val="0"/>
          <c:showVal val="0"/>
          <c:showCatName val="0"/>
          <c:showSerName val="0"/>
          <c:showPercent val="0"/>
          <c:showBubbleSize val="0"/>
        </c:dLbls>
        <c:marker val="1"/>
        <c:smooth val="0"/>
        <c:axId val="801501408"/>
        <c:axId val="801507312"/>
        <c:extLst/>
      </c:lineChart>
      <c:lineChart>
        <c:grouping val="standard"/>
        <c:varyColors val="0"/>
        <c:ser>
          <c:idx val="3"/>
          <c:order val="2"/>
          <c:tx>
            <c:strRef>
              <c:f>'29_ábra_chart'!$H$9</c:f>
              <c:strCache>
                <c:ptCount val="1"/>
                <c:pt idx="0">
                  <c:v>Pénzügyi Kondíciós Index (jobb skála)</c:v>
                </c:pt>
              </c:strCache>
            </c:strRef>
          </c:tx>
          <c:spPr>
            <a:ln w="28575" cap="rnd">
              <a:solidFill>
                <a:srgbClr val="DA0000"/>
              </a:solidFill>
              <a:round/>
            </a:ln>
            <a:effectLst/>
          </c:spPr>
          <c:marker>
            <c:symbol val="none"/>
          </c:marker>
          <c:cat>
            <c:numRef>
              <c:f>'29_ábra_chart'!$F$10:$F$88</c:f>
              <c:numCache>
                <c:formatCode>General</c:formatCode>
                <c:ptCount val="79"/>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pt idx="68">
                  <c:v>2019</c:v>
                </c:pt>
                <c:pt idx="72">
                  <c:v>2020</c:v>
                </c:pt>
                <c:pt idx="76">
                  <c:v>2021</c:v>
                </c:pt>
              </c:numCache>
            </c:numRef>
          </c:cat>
          <c:val>
            <c:numRef>
              <c:f>'29_ábra_chart'!$H$10:$H$88</c:f>
              <c:numCache>
                <c:formatCode>0.00</c:formatCode>
                <c:ptCount val="79"/>
                <c:pt idx="1">
                  <c:v>0.90735964647572398</c:v>
                </c:pt>
                <c:pt idx="2">
                  <c:v>0.89313415282395003</c:v>
                </c:pt>
                <c:pt idx="3">
                  <c:v>0.95402889316836803</c:v>
                </c:pt>
                <c:pt idx="4">
                  <c:v>0.97319823180670695</c:v>
                </c:pt>
                <c:pt idx="5">
                  <c:v>0.97260510490623797</c:v>
                </c:pt>
                <c:pt idx="6">
                  <c:v>0.88408320172367205</c:v>
                </c:pt>
                <c:pt idx="7">
                  <c:v>0.85730030085780395</c:v>
                </c:pt>
                <c:pt idx="8">
                  <c:v>0.80923558845818</c:v>
                </c:pt>
                <c:pt idx="9">
                  <c:v>0.81148310834485904</c:v>
                </c:pt>
                <c:pt idx="10">
                  <c:v>0.70809560804926297</c:v>
                </c:pt>
                <c:pt idx="11">
                  <c:v>0.67497238540592397</c:v>
                </c:pt>
                <c:pt idx="12">
                  <c:v>0.76028963579596298</c:v>
                </c:pt>
                <c:pt idx="13">
                  <c:v>0.868541277193839</c:v>
                </c:pt>
                <c:pt idx="14">
                  <c:v>0.87805535140985702</c:v>
                </c:pt>
                <c:pt idx="15">
                  <c:v>0.90824112590824901</c:v>
                </c:pt>
                <c:pt idx="16">
                  <c:v>0.85421865709196998</c:v>
                </c:pt>
                <c:pt idx="17">
                  <c:v>0.79257502855209405</c:v>
                </c:pt>
                <c:pt idx="18">
                  <c:v>0.78299219146921994</c:v>
                </c:pt>
                <c:pt idx="19">
                  <c:v>0.684419138558233</c:v>
                </c:pt>
                <c:pt idx="20">
                  <c:v>0.62364902528986299</c:v>
                </c:pt>
                <c:pt idx="21">
                  <c:v>0.51610266783183201</c:v>
                </c:pt>
                <c:pt idx="22">
                  <c:v>0.47697458895823303</c:v>
                </c:pt>
                <c:pt idx="23">
                  <c:v>0.41681004260545501</c:v>
                </c:pt>
                <c:pt idx="24">
                  <c:v>0.32181799624747498</c:v>
                </c:pt>
                <c:pt idx="25">
                  <c:v>0.26892317039580399</c:v>
                </c:pt>
                <c:pt idx="26">
                  <c:v>0.199918897372417</c:v>
                </c:pt>
                <c:pt idx="27">
                  <c:v>0.14249724626082799</c:v>
                </c:pt>
                <c:pt idx="28">
                  <c:v>-0.25532869162585098</c:v>
                </c:pt>
                <c:pt idx="29">
                  <c:v>-0.47530904243196698</c:v>
                </c:pt>
                <c:pt idx="30">
                  <c:v>-0.63099284804956701</c:v>
                </c:pt>
                <c:pt idx="31">
                  <c:v>-0.78055595770931496</c:v>
                </c:pt>
                <c:pt idx="32">
                  <c:v>-0.900685693319216</c:v>
                </c:pt>
                <c:pt idx="33">
                  <c:v>-0.89910066640186403</c:v>
                </c:pt>
                <c:pt idx="34">
                  <c:v>-1.0414786663303901</c:v>
                </c:pt>
                <c:pt idx="35">
                  <c:v>-1.14241217864907</c:v>
                </c:pt>
                <c:pt idx="36">
                  <c:v>-1.0646564235206</c:v>
                </c:pt>
                <c:pt idx="37">
                  <c:v>-1.0285224143507401</c:v>
                </c:pt>
                <c:pt idx="38">
                  <c:v>-1.0229598500471</c:v>
                </c:pt>
                <c:pt idx="39">
                  <c:v>-1.18601047758585</c:v>
                </c:pt>
                <c:pt idx="40">
                  <c:v>-1.6429110120883099</c:v>
                </c:pt>
                <c:pt idx="41">
                  <c:v>-1.76173412353764</c:v>
                </c:pt>
                <c:pt idx="42">
                  <c:v>-1.79699788061448</c:v>
                </c:pt>
                <c:pt idx="43">
                  <c:v>-1.5300969495171399</c:v>
                </c:pt>
                <c:pt idx="44">
                  <c:v>-1.2727948230938899</c:v>
                </c:pt>
                <c:pt idx="45">
                  <c:v>-1.2190426425647201</c:v>
                </c:pt>
                <c:pt idx="46">
                  <c:v>-1.12151220207438</c:v>
                </c:pt>
                <c:pt idx="47">
                  <c:v>-1.0369037200617399</c:v>
                </c:pt>
                <c:pt idx="48">
                  <c:v>-0.91067246664724799</c:v>
                </c:pt>
                <c:pt idx="49">
                  <c:v>-0.90488429806961201</c:v>
                </c:pt>
                <c:pt idx="50">
                  <c:v>-0.73030839393847002</c:v>
                </c:pt>
                <c:pt idx="51">
                  <c:v>-0.62849749521049203</c:v>
                </c:pt>
                <c:pt idx="52">
                  <c:v>-0.43102767824528898</c:v>
                </c:pt>
                <c:pt idx="53">
                  <c:v>-0.24042892298461599</c:v>
                </c:pt>
                <c:pt idx="54">
                  <c:v>-0.25074721841648301</c:v>
                </c:pt>
                <c:pt idx="55">
                  <c:v>-0.19780177299141399</c:v>
                </c:pt>
                <c:pt idx="56">
                  <c:v>-0.22518426648143999</c:v>
                </c:pt>
                <c:pt idx="57">
                  <c:v>-0.24312267048561401</c:v>
                </c:pt>
                <c:pt idx="58">
                  <c:v>-0.22894350188182999</c:v>
                </c:pt>
                <c:pt idx="59">
                  <c:v>-8.6112843579437007E-2</c:v>
                </c:pt>
                <c:pt idx="60">
                  <c:v>0.262925128856487</c:v>
                </c:pt>
                <c:pt idx="61">
                  <c:v>0.38406094046797401</c:v>
                </c:pt>
                <c:pt idx="62">
                  <c:v>0.34320109659807901</c:v>
                </c:pt>
                <c:pt idx="63">
                  <c:v>0.33384029750007999</c:v>
                </c:pt>
                <c:pt idx="64">
                  <c:v>0.38127204876235998</c:v>
                </c:pt>
                <c:pt idx="65">
                  <c:v>0.38610343967210398</c:v>
                </c:pt>
                <c:pt idx="66">
                  <c:v>0.34350581833857502</c:v>
                </c:pt>
                <c:pt idx="67">
                  <c:v>0.33095939802765201</c:v>
                </c:pt>
                <c:pt idx="68">
                  <c:v>0.27381646417386402</c:v>
                </c:pt>
                <c:pt idx="69">
                  <c:v>0.23795866466360799</c:v>
                </c:pt>
                <c:pt idx="70">
                  <c:v>0.25650757488282899</c:v>
                </c:pt>
                <c:pt idx="71">
                  <c:v>0.14978353533604</c:v>
                </c:pt>
                <c:pt idx="72">
                  <c:v>5.3556330475590802E-3</c:v>
                </c:pt>
                <c:pt idx="73">
                  <c:v>-3.7184063159925798E-2</c:v>
                </c:pt>
                <c:pt idx="74">
                  <c:v>-0.23939471540913199</c:v>
                </c:pt>
                <c:pt idx="75">
                  <c:v>-0.32992853401705602</c:v>
                </c:pt>
                <c:pt idx="76">
                  <c:v>-0.360472033841782</c:v>
                </c:pt>
                <c:pt idx="77">
                  <c:v>-0.30686446872165901</c:v>
                </c:pt>
                <c:pt idx="78">
                  <c:v>-0.21176907852144899</c:v>
                </c:pt>
              </c:numCache>
            </c:numRef>
          </c:val>
          <c:smooth val="0"/>
          <c:extLst>
            <c:ext xmlns:c16="http://schemas.microsoft.com/office/drawing/2014/chart" uri="{C3380CC4-5D6E-409C-BE32-E72D297353CC}">
              <c16:uniqueId val="{00000002-D1B1-4BC5-9FDE-83802DF65B64}"/>
            </c:ext>
          </c:extLst>
        </c:ser>
        <c:dLbls>
          <c:showLegendKey val="0"/>
          <c:showVal val="0"/>
          <c:showCatName val="0"/>
          <c:showSerName val="0"/>
          <c:showPercent val="0"/>
          <c:showBubbleSize val="0"/>
        </c:dLbls>
        <c:marker val="1"/>
        <c:smooth val="0"/>
        <c:axId val="1066675224"/>
        <c:axId val="1066673256"/>
      </c:lineChart>
      <c:catAx>
        <c:axId val="801501408"/>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01507312"/>
        <c:crosses val="autoZero"/>
        <c:auto val="1"/>
        <c:lblAlgn val="ctr"/>
        <c:lblOffset val="100"/>
        <c:tickMarkSkip val="4"/>
        <c:noMultiLvlLbl val="0"/>
      </c:catAx>
      <c:valAx>
        <c:axId val="801507312"/>
        <c:scaling>
          <c:orientation val="minMax"/>
          <c:max val="12"/>
          <c:min val="-2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7.0069406752966371E-2"/>
              <c:y val="3.8994632422361156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01501408"/>
        <c:crosses val="autoZero"/>
        <c:crossBetween val="between"/>
        <c:majorUnit val="4"/>
      </c:valAx>
      <c:valAx>
        <c:axId val="1066673256"/>
        <c:scaling>
          <c:orientation val="minMax"/>
          <c:max val="1.2"/>
          <c:min val="-2"/>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9170976485848275"/>
              <c:y val="5.8531826382150938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66675224"/>
        <c:crosses val="max"/>
        <c:crossBetween val="between"/>
        <c:majorUnit val="0.4"/>
      </c:valAx>
      <c:catAx>
        <c:axId val="1066675224"/>
        <c:scaling>
          <c:orientation val="minMax"/>
        </c:scaling>
        <c:delete val="1"/>
        <c:axPos val="b"/>
        <c:numFmt formatCode="General" sourceLinked="1"/>
        <c:majorTickMark val="out"/>
        <c:minorTickMark val="none"/>
        <c:tickLblPos val="nextTo"/>
        <c:crossAx val="1066673256"/>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10741555555555556"/>
          <c:y val="0.84958611111111115"/>
          <c:w val="0.7650111646504979"/>
          <c:h val="0.13412548731372709"/>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12078471919669E-2"/>
          <c:y val="5.9728542355499209E-2"/>
          <c:w val="0.86775843056160662"/>
          <c:h val="0.66819506911144932"/>
        </c:manualLayout>
      </c:layout>
      <c:lineChart>
        <c:grouping val="standard"/>
        <c:varyColors val="0"/>
        <c:ser>
          <c:idx val="0"/>
          <c:order val="0"/>
          <c:tx>
            <c:strRef>
              <c:f>'29_ábra_chart'!$G$8</c:f>
              <c:strCache>
                <c:ptCount val="1"/>
                <c:pt idx="0">
                  <c:v>Multivariate credit-to-GDP gap corporate sector</c:v>
                </c:pt>
              </c:strCache>
            </c:strRef>
          </c:tx>
          <c:spPr>
            <a:ln w="28575" cap="rnd">
              <a:solidFill>
                <a:schemeClr val="tx2"/>
              </a:solidFill>
              <a:prstDash val="sysDash"/>
              <a:round/>
            </a:ln>
            <a:effectLst/>
          </c:spPr>
          <c:marker>
            <c:symbol val="none"/>
          </c:marker>
          <c:cat>
            <c:numRef>
              <c:f>'29_ábra_chart'!$F$10:$F$88</c:f>
              <c:numCache>
                <c:formatCode>General</c:formatCode>
                <c:ptCount val="79"/>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pt idx="68">
                  <c:v>2019</c:v>
                </c:pt>
                <c:pt idx="72">
                  <c:v>2020</c:v>
                </c:pt>
                <c:pt idx="76">
                  <c:v>2021</c:v>
                </c:pt>
              </c:numCache>
            </c:numRef>
          </c:cat>
          <c:val>
            <c:numRef>
              <c:f>'29_ábra_chart'!$G$10:$G$88</c:f>
              <c:numCache>
                <c:formatCode>0.00</c:formatCode>
                <c:ptCount val="79"/>
                <c:pt idx="0">
                  <c:v>-1.9354910908130198</c:v>
                </c:pt>
                <c:pt idx="1">
                  <c:v>-1.6097214808064302</c:v>
                </c:pt>
                <c:pt idx="2">
                  <c:v>-1.20022523441025</c:v>
                </c:pt>
                <c:pt idx="3">
                  <c:v>-1.9645091494502098</c:v>
                </c:pt>
                <c:pt idx="4">
                  <c:v>-1.3259185742614501</c:v>
                </c:pt>
                <c:pt idx="5">
                  <c:v>-0.82493831356603708</c:v>
                </c:pt>
                <c:pt idx="6">
                  <c:v>6.1140799493264507E-4</c:v>
                </c:pt>
                <c:pt idx="7">
                  <c:v>0.146572394374966</c:v>
                </c:pt>
                <c:pt idx="8">
                  <c:v>0.52780893653009997</c:v>
                </c:pt>
                <c:pt idx="9">
                  <c:v>0.69837879379914303</c:v>
                </c:pt>
                <c:pt idx="10">
                  <c:v>1.2425669023664199</c:v>
                </c:pt>
                <c:pt idx="11">
                  <c:v>2.3881786170350598</c:v>
                </c:pt>
                <c:pt idx="12">
                  <c:v>2.7573261790038202</c:v>
                </c:pt>
                <c:pt idx="13">
                  <c:v>2.2985075615408999</c:v>
                </c:pt>
                <c:pt idx="14">
                  <c:v>2.7717597497273703</c:v>
                </c:pt>
                <c:pt idx="15">
                  <c:v>3.8934388880111497</c:v>
                </c:pt>
                <c:pt idx="16">
                  <c:v>3.4394554026389099</c:v>
                </c:pt>
                <c:pt idx="17">
                  <c:v>3.3717943689518104</c:v>
                </c:pt>
                <c:pt idx="18">
                  <c:v>4.2958794707966002</c:v>
                </c:pt>
                <c:pt idx="19">
                  <c:v>5.2036183644890199</c:v>
                </c:pt>
                <c:pt idx="20">
                  <c:v>4.4035726084102098</c:v>
                </c:pt>
                <c:pt idx="21">
                  <c:v>5.15820196360173</c:v>
                </c:pt>
                <c:pt idx="22">
                  <c:v>6.3301418374746898</c:v>
                </c:pt>
                <c:pt idx="23">
                  <c:v>7.9611280668931599</c:v>
                </c:pt>
                <c:pt idx="24">
                  <c:v>8.5731192893309398</c:v>
                </c:pt>
                <c:pt idx="25">
                  <c:v>7.7727280196184703</c:v>
                </c:pt>
                <c:pt idx="26">
                  <c:v>9.2146775559727807</c:v>
                </c:pt>
                <c:pt idx="27">
                  <c:v>9.0457431812233402</c:v>
                </c:pt>
                <c:pt idx="28">
                  <c:v>8.8060705034683302</c:v>
                </c:pt>
                <c:pt idx="29">
                  <c:v>8.6890109847435699</c:v>
                </c:pt>
                <c:pt idx="30">
                  <c:v>8.0044562114601394</c:v>
                </c:pt>
                <c:pt idx="31">
                  <c:v>7.4046860890158399</c:v>
                </c:pt>
                <c:pt idx="32">
                  <c:v>7.0708384634125192</c:v>
                </c:pt>
                <c:pt idx="33">
                  <c:v>6.4231557185809294</c:v>
                </c:pt>
                <c:pt idx="34">
                  <c:v>6.2399948340298801</c:v>
                </c:pt>
                <c:pt idx="35">
                  <c:v>5.7193914101244001</c:v>
                </c:pt>
                <c:pt idx="36">
                  <c:v>4.8802737531231601</c:v>
                </c:pt>
                <c:pt idx="37">
                  <c:v>4.6758526992786296</c:v>
                </c:pt>
                <c:pt idx="38">
                  <c:v>4.5328249518183306</c:v>
                </c:pt>
                <c:pt idx="39">
                  <c:v>3.9472405532749404</c:v>
                </c:pt>
                <c:pt idx="40">
                  <c:v>3.5242949692938299</c:v>
                </c:pt>
                <c:pt idx="41">
                  <c:v>3.2180398613158099</c:v>
                </c:pt>
                <c:pt idx="42">
                  <c:v>3.0057470185444601</c:v>
                </c:pt>
                <c:pt idx="43">
                  <c:v>2.57764883061789</c:v>
                </c:pt>
                <c:pt idx="44">
                  <c:v>2.1250825766082602</c:v>
                </c:pt>
                <c:pt idx="45">
                  <c:v>1.7408770742003001</c:v>
                </c:pt>
                <c:pt idx="46">
                  <c:v>2.2265143168463002</c:v>
                </c:pt>
                <c:pt idx="47">
                  <c:v>1.27558721509392</c:v>
                </c:pt>
                <c:pt idx="48">
                  <c:v>0.51886065742042498</c:v>
                </c:pt>
                <c:pt idx="49">
                  <c:v>0.44866871604028796</c:v>
                </c:pt>
                <c:pt idx="50">
                  <c:v>0.33468120608363999</c:v>
                </c:pt>
                <c:pt idx="51">
                  <c:v>0.19149668378457801</c:v>
                </c:pt>
                <c:pt idx="52">
                  <c:v>-0.8285586635330241</c:v>
                </c:pt>
                <c:pt idx="53">
                  <c:v>-1.7506132852033798</c:v>
                </c:pt>
                <c:pt idx="54">
                  <c:v>-1.8596261774219101</c:v>
                </c:pt>
                <c:pt idx="55">
                  <c:v>-2.85819333245112</c:v>
                </c:pt>
                <c:pt idx="56">
                  <c:v>-2.6951175692625102</c:v>
                </c:pt>
                <c:pt idx="57">
                  <c:v>-3.1326873981427998</c:v>
                </c:pt>
                <c:pt idx="58">
                  <c:v>-3.16007827486701</c:v>
                </c:pt>
                <c:pt idx="59">
                  <c:v>-3.1839434700310303</c:v>
                </c:pt>
                <c:pt idx="60">
                  <c:v>-3.3211918569039303</c:v>
                </c:pt>
                <c:pt idx="61">
                  <c:v>-3.4158967936727702</c:v>
                </c:pt>
                <c:pt idx="62">
                  <c:v>-3.4022737143524302</c:v>
                </c:pt>
                <c:pt idx="63">
                  <c:v>-3.51880508312356</c:v>
                </c:pt>
                <c:pt idx="64">
                  <c:v>-3.7114646575504997</c:v>
                </c:pt>
                <c:pt idx="65">
                  <c:v>-3.7263644281678796</c:v>
                </c:pt>
                <c:pt idx="66">
                  <c:v>-3.5394551394282106</c:v>
                </c:pt>
                <c:pt idx="67">
                  <c:v>-3.64572662198389</c:v>
                </c:pt>
                <c:pt idx="68">
                  <c:v>-3.9336094293683601</c:v>
                </c:pt>
                <c:pt idx="69">
                  <c:v>-3.3914156045419599</c:v>
                </c:pt>
                <c:pt idx="70">
                  <c:v>-3.34153921783482</c:v>
                </c:pt>
                <c:pt idx="71">
                  <c:v>-3.6996352733285103</c:v>
                </c:pt>
                <c:pt idx="72">
                  <c:v>-3.4234429557688304</c:v>
                </c:pt>
                <c:pt idx="73">
                  <c:v>-3.4261890167664304</c:v>
                </c:pt>
                <c:pt idx="74">
                  <c:v>-2.8623159238793798</c:v>
                </c:pt>
                <c:pt idx="75">
                  <c:v>-2.6439874267346699</c:v>
                </c:pt>
                <c:pt idx="76">
                  <c:v>-2.6893002923015201</c:v>
                </c:pt>
                <c:pt idx="77">
                  <c:v>-3.7619157171228697</c:v>
                </c:pt>
              </c:numCache>
            </c:numRef>
          </c:val>
          <c:smooth val="0"/>
          <c:extLst>
            <c:ext xmlns:c16="http://schemas.microsoft.com/office/drawing/2014/chart" uri="{C3380CC4-5D6E-409C-BE32-E72D297353CC}">
              <c16:uniqueId val="{00000000-361F-4C5B-B615-FA0FD947AB75}"/>
            </c:ext>
          </c:extLst>
        </c:ser>
        <c:ser>
          <c:idx val="1"/>
          <c:order val="1"/>
          <c:tx>
            <c:strRef>
              <c:f>'29_ábra_chart'!$I$8</c:f>
              <c:strCache>
                <c:ptCount val="1"/>
                <c:pt idx="0">
                  <c:v>Additional univariate credit-to-GDP gap corporate sector</c:v>
                </c:pt>
              </c:strCache>
            </c:strRef>
          </c:tx>
          <c:spPr>
            <a:ln w="28575" cap="rnd">
              <a:solidFill>
                <a:srgbClr val="0C2148"/>
              </a:solidFill>
              <a:prstDash val="solid"/>
              <a:round/>
            </a:ln>
            <a:effectLst/>
          </c:spPr>
          <c:marker>
            <c:symbol val="none"/>
          </c:marker>
          <c:cat>
            <c:numRef>
              <c:f>'29_ábra_chart'!$F$10:$F$88</c:f>
              <c:numCache>
                <c:formatCode>General</c:formatCode>
                <c:ptCount val="79"/>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pt idx="68">
                  <c:v>2019</c:v>
                </c:pt>
                <c:pt idx="72">
                  <c:v>2020</c:v>
                </c:pt>
                <c:pt idx="76">
                  <c:v>2021</c:v>
                </c:pt>
              </c:numCache>
            </c:numRef>
          </c:cat>
          <c:val>
            <c:numRef>
              <c:f>'29_ábra_chart'!$I$10:$I$88</c:f>
              <c:numCache>
                <c:formatCode>0.00</c:formatCode>
                <c:ptCount val="79"/>
                <c:pt idx="0">
                  <c:v>-1.9358680894025433</c:v>
                </c:pt>
                <c:pt idx="1">
                  <c:v>-1.4204188733254632</c:v>
                </c:pt>
                <c:pt idx="2">
                  <c:v>-0.99612773522577669</c:v>
                </c:pt>
                <c:pt idx="3">
                  <c:v>-1.457289023062124</c:v>
                </c:pt>
                <c:pt idx="4">
                  <c:v>-0.72470061623219806</c:v>
                </c:pt>
                <c:pt idx="5">
                  <c:v>-0.16448588434353439</c:v>
                </c:pt>
                <c:pt idx="6">
                  <c:v>0.52562142561237124</c:v>
                </c:pt>
                <c:pt idx="7">
                  <c:v>0.61730924445202362</c:v>
                </c:pt>
                <c:pt idx="8">
                  <c:v>0.81368791247102834</c:v>
                </c:pt>
                <c:pt idx="9">
                  <c:v>0.93977202940046922</c:v>
                </c:pt>
                <c:pt idx="10">
                  <c:v>1.3529072614338169</c:v>
                </c:pt>
                <c:pt idx="11">
                  <c:v>2.241561560053885</c:v>
                </c:pt>
                <c:pt idx="12">
                  <c:v>2.3243845645632533</c:v>
                </c:pt>
                <c:pt idx="13">
                  <c:v>1.6039219435979142</c:v>
                </c:pt>
                <c:pt idx="14">
                  <c:v>1.8320217213950798</c:v>
                </c:pt>
                <c:pt idx="15">
                  <c:v>3.4444780295542969</c:v>
                </c:pt>
                <c:pt idx="16">
                  <c:v>2.9143082842159131</c:v>
                </c:pt>
                <c:pt idx="17">
                  <c:v>2.5717372986227147</c:v>
                </c:pt>
                <c:pt idx="18">
                  <c:v>3.1032574468147942</c:v>
                </c:pt>
                <c:pt idx="19">
                  <c:v>3.4932616436686033</c:v>
                </c:pt>
                <c:pt idx="20">
                  <c:v>2.3550417441477194</c:v>
                </c:pt>
                <c:pt idx="21">
                  <c:v>2.8270973696360713</c:v>
                </c:pt>
                <c:pt idx="22">
                  <c:v>3.6420453607256533</c:v>
                </c:pt>
                <c:pt idx="23">
                  <c:v>4.797462955219892</c:v>
                </c:pt>
                <c:pt idx="24">
                  <c:v>4.7018302826481033</c:v>
                </c:pt>
                <c:pt idx="25">
                  <c:v>3.2095930177789356</c:v>
                </c:pt>
                <c:pt idx="26">
                  <c:v>4.0033089456347852</c:v>
                </c:pt>
                <c:pt idx="27">
                  <c:v>3.1499543046330771</c:v>
                </c:pt>
                <c:pt idx="28">
                  <c:v>2.2940905392629318</c:v>
                </c:pt>
                <c:pt idx="29">
                  <c:v>1.4035494174477563</c:v>
                </c:pt>
                <c:pt idx="30">
                  <c:v>9.2244872280708989E-2</c:v>
                </c:pt>
                <c:pt idx="31">
                  <c:v>-1.3326305243436352</c:v>
                </c:pt>
                <c:pt idx="32">
                  <c:v>-2.1564731197303715</c:v>
                </c:pt>
                <c:pt idx="33">
                  <c:v>-2.5744163148766148</c:v>
                </c:pt>
                <c:pt idx="34">
                  <c:v>-3.3547456646601717</c:v>
                </c:pt>
                <c:pt idx="35">
                  <c:v>-4.393256937843546</c:v>
                </c:pt>
                <c:pt idx="36">
                  <c:v>-5.5500721301472424</c:v>
                </c:pt>
                <c:pt idx="37">
                  <c:v>-5.9450503155154308</c:v>
                </c:pt>
                <c:pt idx="38">
                  <c:v>-6.1794626809152788</c:v>
                </c:pt>
                <c:pt idx="39">
                  <c:v>-6.8669526772082676</c:v>
                </c:pt>
                <c:pt idx="40">
                  <c:v>-7.263253454037546</c:v>
                </c:pt>
                <c:pt idx="41">
                  <c:v>-7.6038147607265998</c:v>
                </c:pt>
                <c:pt idx="42">
                  <c:v>-7.657268223241708</c:v>
                </c:pt>
                <c:pt idx="43">
                  <c:v>-7.9086040660633081</c:v>
                </c:pt>
                <c:pt idx="44">
                  <c:v>-8.281864306548929</c:v>
                </c:pt>
                <c:pt idx="45">
                  <c:v>-8.6329011620933684</c:v>
                </c:pt>
                <c:pt idx="46">
                  <c:v>-8.0578657337702388</c:v>
                </c:pt>
                <c:pt idx="47">
                  <c:v>-8.9579795291952991</c:v>
                </c:pt>
                <c:pt idx="48">
                  <c:v>-9.4781639294565956</c:v>
                </c:pt>
                <c:pt idx="49">
                  <c:v>-9.4001865430032936</c:v>
                </c:pt>
                <c:pt idx="50">
                  <c:v>-9.3165042304392607</c:v>
                </c:pt>
                <c:pt idx="51">
                  <c:v>-9.2517261794269885</c:v>
                </c:pt>
                <c:pt idx="52">
                  <c:v>-10.041557599088328</c:v>
                </c:pt>
                <c:pt idx="53">
                  <c:v>-10.549235627865492</c:v>
                </c:pt>
                <c:pt idx="54">
                  <c:v>-10.271253303951489</c:v>
                </c:pt>
                <c:pt idx="55">
                  <c:v>-11.398082720404322</c:v>
                </c:pt>
                <c:pt idx="56">
                  <c:v>-10.661184547558147</c:v>
                </c:pt>
                <c:pt idx="57">
                  <c:v>-9.8564082497506327</c:v>
                </c:pt>
                <c:pt idx="58">
                  <c:v>-9.2598201408819527</c:v>
                </c:pt>
                <c:pt idx="59">
                  <c:v>-8.6163264343323931</c:v>
                </c:pt>
                <c:pt idx="60">
                  <c:v>-8.2513023435872803</c:v>
                </c:pt>
                <c:pt idx="61">
                  <c:v>-8.3333696113225422</c:v>
                </c:pt>
                <c:pt idx="62">
                  <c:v>-7.6151724184682088</c:v>
                </c:pt>
                <c:pt idx="63">
                  <c:v>-7.0327787716504702</c:v>
                </c:pt>
                <c:pt idx="64">
                  <c:v>-6.5303933759358124</c:v>
                </c:pt>
                <c:pt idx="65">
                  <c:v>-5.8031673115628593</c:v>
                </c:pt>
                <c:pt idx="66">
                  <c:v>-5.0359888819529495</c:v>
                </c:pt>
                <c:pt idx="67">
                  <c:v>-4.7240611417007941</c:v>
                </c:pt>
                <c:pt idx="68">
                  <c:v>-4.4546275680104834</c:v>
                </c:pt>
                <c:pt idx="69">
                  <c:v>-3.4583217608125665</c:v>
                </c:pt>
                <c:pt idx="70">
                  <c:v>-2.7760568973075053</c:v>
                </c:pt>
                <c:pt idx="71">
                  <c:v>-2.1900087706099534</c:v>
                </c:pt>
                <c:pt idx="72">
                  <c:v>-1.3495228148921541</c:v>
                </c:pt>
                <c:pt idx="73">
                  <c:v>-0.7418621649487207</c:v>
                </c:pt>
                <c:pt idx="74">
                  <c:v>0.62096683715254031</c:v>
                </c:pt>
                <c:pt idx="75">
                  <c:v>1.095206499356248</c:v>
                </c:pt>
                <c:pt idx="76">
                  <c:v>1.8313582183466046</c:v>
                </c:pt>
              </c:numCache>
            </c:numRef>
          </c:val>
          <c:smooth val="0"/>
          <c:extLst>
            <c:ext xmlns:c16="http://schemas.microsoft.com/office/drawing/2014/chart" uri="{C3380CC4-5D6E-409C-BE32-E72D297353CC}">
              <c16:uniqueId val="{00000001-361F-4C5B-B615-FA0FD947AB75}"/>
            </c:ext>
          </c:extLst>
        </c:ser>
        <c:dLbls>
          <c:showLegendKey val="0"/>
          <c:showVal val="0"/>
          <c:showCatName val="0"/>
          <c:showSerName val="0"/>
          <c:showPercent val="0"/>
          <c:showBubbleSize val="0"/>
        </c:dLbls>
        <c:marker val="1"/>
        <c:smooth val="0"/>
        <c:axId val="801501408"/>
        <c:axId val="801507312"/>
        <c:extLst/>
      </c:lineChart>
      <c:lineChart>
        <c:grouping val="standard"/>
        <c:varyColors val="0"/>
        <c:ser>
          <c:idx val="3"/>
          <c:order val="2"/>
          <c:tx>
            <c:strRef>
              <c:f>'29_ábra_chart'!$H$8</c:f>
              <c:strCache>
                <c:ptCount val="1"/>
                <c:pt idx="0">
                  <c:v>Financial Conditions Index (RHS)</c:v>
                </c:pt>
              </c:strCache>
            </c:strRef>
          </c:tx>
          <c:spPr>
            <a:ln w="28575" cap="rnd">
              <a:solidFill>
                <a:srgbClr val="DA0000"/>
              </a:solidFill>
              <a:round/>
            </a:ln>
            <a:effectLst/>
          </c:spPr>
          <c:marker>
            <c:symbol val="none"/>
          </c:marker>
          <c:cat>
            <c:numRef>
              <c:f>'29_ábra_chart'!$F$10:$F$88</c:f>
              <c:numCache>
                <c:formatCode>General</c:formatCode>
                <c:ptCount val="79"/>
                <c:pt idx="0">
                  <c:v>2002</c:v>
                </c:pt>
                <c:pt idx="4">
                  <c:v>2003</c:v>
                </c:pt>
                <c:pt idx="8">
                  <c:v>2004</c:v>
                </c:pt>
                <c:pt idx="12">
                  <c:v>2005</c:v>
                </c:pt>
                <c:pt idx="16">
                  <c:v>2006</c:v>
                </c:pt>
                <c:pt idx="20">
                  <c:v>2007</c:v>
                </c:pt>
                <c:pt idx="24">
                  <c:v>2008</c:v>
                </c:pt>
                <c:pt idx="28">
                  <c:v>2009</c:v>
                </c:pt>
                <c:pt idx="32">
                  <c:v>2010</c:v>
                </c:pt>
                <c:pt idx="36">
                  <c:v>2011</c:v>
                </c:pt>
                <c:pt idx="40">
                  <c:v>2012</c:v>
                </c:pt>
                <c:pt idx="44">
                  <c:v>2013</c:v>
                </c:pt>
                <c:pt idx="48">
                  <c:v>2014</c:v>
                </c:pt>
                <c:pt idx="52">
                  <c:v>2015</c:v>
                </c:pt>
                <c:pt idx="56">
                  <c:v>2016</c:v>
                </c:pt>
                <c:pt idx="60">
                  <c:v>2017</c:v>
                </c:pt>
                <c:pt idx="64">
                  <c:v>2018</c:v>
                </c:pt>
                <c:pt idx="68">
                  <c:v>2019</c:v>
                </c:pt>
                <c:pt idx="72">
                  <c:v>2020</c:v>
                </c:pt>
                <c:pt idx="76">
                  <c:v>2021</c:v>
                </c:pt>
              </c:numCache>
            </c:numRef>
          </c:cat>
          <c:val>
            <c:numRef>
              <c:f>'29_ábra_chart'!$H$10:$H$88</c:f>
              <c:numCache>
                <c:formatCode>0.00</c:formatCode>
                <c:ptCount val="79"/>
                <c:pt idx="1">
                  <c:v>0.90735964647572398</c:v>
                </c:pt>
                <c:pt idx="2">
                  <c:v>0.89313415282395003</c:v>
                </c:pt>
                <c:pt idx="3">
                  <c:v>0.95402889316836803</c:v>
                </c:pt>
                <c:pt idx="4">
                  <c:v>0.97319823180670695</c:v>
                </c:pt>
                <c:pt idx="5">
                  <c:v>0.97260510490623797</c:v>
                </c:pt>
                <c:pt idx="6">
                  <c:v>0.88408320172367205</c:v>
                </c:pt>
                <c:pt idx="7">
                  <c:v>0.85730030085780395</c:v>
                </c:pt>
                <c:pt idx="8">
                  <c:v>0.80923558845818</c:v>
                </c:pt>
                <c:pt idx="9">
                  <c:v>0.81148310834485904</c:v>
                </c:pt>
                <c:pt idx="10">
                  <c:v>0.70809560804926297</c:v>
                </c:pt>
                <c:pt idx="11">
                  <c:v>0.67497238540592397</c:v>
                </c:pt>
                <c:pt idx="12">
                  <c:v>0.76028963579596298</c:v>
                </c:pt>
                <c:pt idx="13">
                  <c:v>0.868541277193839</c:v>
                </c:pt>
                <c:pt idx="14">
                  <c:v>0.87805535140985702</c:v>
                </c:pt>
                <c:pt idx="15">
                  <c:v>0.90824112590824901</c:v>
                </c:pt>
                <c:pt idx="16">
                  <c:v>0.85421865709196998</c:v>
                </c:pt>
                <c:pt idx="17">
                  <c:v>0.79257502855209405</c:v>
                </c:pt>
                <c:pt idx="18">
                  <c:v>0.78299219146921994</c:v>
                </c:pt>
                <c:pt idx="19">
                  <c:v>0.684419138558233</c:v>
                </c:pt>
                <c:pt idx="20">
                  <c:v>0.62364902528986299</c:v>
                </c:pt>
                <c:pt idx="21">
                  <c:v>0.51610266783183201</c:v>
                </c:pt>
                <c:pt idx="22">
                  <c:v>0.47697458895823303</c:v>
                </c:pt>
                <c:pt idx="23">
                  <c:v>0.41681004260545501</c:v>
                </c:pt>
                <c:pt idx="24">
                  <c:v>0.32181799624747498</c:v>
                </c:pt>
                <c:pt idx="25">
                  <c:v>0.26892317039580399</c:v>
                </c:pt>
                <c:pt idx="26">
                  <c:v>0.199918897372417</c:v>
                </c:pt>
                <c:pt idx="27">
                  <c:v>0.14249724626082799</c:v>
                </c:pt>
                <c:pt idx="28">
                  <c:v>-0.25532869162585098</c:v>
                </c:pt>
                <c:pt idx="29">
                  <c:v>-0.47530904243196698</c:v>
                </c:pt>
                <c:pt idx="30">
                  <c:v>-0.63099284804956701</c:v>
                </c:pt>
                <c:pt idx="31">
                  <c:v>-0.78055595770931496</c:v>
                </c:pt>
                <c:pt idx="32">
                  <c:v>-0.900685693319216</c:v>
                </c:pt>
                <c:pt idx="33">
                  <c:v>-0.89910066640186403</c:v>
                </c:pt>
                <c:pt idx="34">
                  <c:v>-1.0414786663303901</c:v>
                </c:pt>
                <c:pt idx="35">
                  <c:v>-1.14241217864907</c:v>
                </c:pt>
                <c:pt idx="36">
                  <c:v>-1.0646564235206</c:v>
                </c:pt>
                <c:pt idx="37">
                  <c:v>-1.0285224143507401</c:v>
                </c:pt>
                <c:pt idx="38">
                  <c:v>-1.0229598500471</c:v>
                </c:pt>
                <c:pt idx="39">
                  <c:v>-1.18601047758585</c:v>
                </c:pt>
                <c:pt idx="40">
                  <c:v>-1.6429110120883099</c:v>
                </c:pt>
                <c:pt idx="41">
                  <c:v>-1.76173412353764</c:v>
                </c:pt>
                <c:pt idx="42">
                  <c:v>-1.79699788061448</c:v>
                </c:pt>
                <c:pt idx="43">
                  <c:v>-1.5300969495171399</c:v>
                </c:pt>
                <c:pt idx="44">
                  <c:v>-1.2727948230938899</c:v>
                </c:pt>
                <c:pt idx="45">
                  <c:v>-1.2190426425647201</c:v>
                </c:pt>
                <c:pt idx="46">
                  <c:v>-1.12151220207438</c:v>
                </c:pt>
                <c:pt idx="47">
                  <c:v>-1.0369037200617399</c:v>
                </c:pt>
                <c:pt idx="48">
                  <c:v>-0.91067246664724799</c:v>
                </c:pt>
                <c:pt idx="49">
                  <c:v>-0.90488429806961201</c:v>
                </c:pt>
                <c:pt idx="50">
                  <c:v>-0.73030839393847002</c:v>
                </c:pt>
                <c:pt idx="51">
                  <c:v>-0.62849749521049203</c:v>
                </c:pt>
                <c:pt idx="52">
                  <c:v>-0.43102767824528898</c:v>
                </c:pt>
                <c:pt idx="53">
                  <c:v>-0.24042892298461599</c:v>
                </c:pt>
                <c:pt idx="54">
                  <c:v>-0.25074721841648301</c:v>
                </c:pt>
                <c:pt idx="55">
                  <c:v>-0.19780177299141399</c:v>
                </c:pt>
                <c:pt idx="56">
                  <c:v>-0.22518426648143999</c:v>
                </c:pt>
                <c:pt idx="57">
                  <c:v>-0.24312267048561401</c:v>
                </c:pt>
                <c:pt idx="58">
                  <c:v>-0.22894350188182999</c:v>
                </c:pt>
                <c:pt idx="59">
                  <c:v>-8.6112843579437007E-2</c:v>
                </c:pt>
                <c:pt idx="60">
                  <c:v>0.262925128856487</c:v>
                </c:pt>
                <c:pt idx="61">
                  <c:v>0.38406094046797401</c:v>
                </c:pt>
                <c:pt idx="62">
                  <c:v>0.34320109659807901</c:v>
                </c:pt>
                <c:pt idx="63">
                  <c:v>0.33384029750007999</c:v>
                </c:pt>
                <c:pt idx="64">
                  <c:v>0.38127204876235998</c:v>
                </c:pt>
                <c:pt idx="65">
                  <c:v>0.38610343967210398</c:v>
                </c:pt>
                <c:pt idx="66">
                  <c:v>0.34350581833857502</c:v>
                </c:pt>
                <c:pt idx="67">
                  <c:v>0.33095939802765201</c:v>
                </c:pt>
                <c:pt idx="68">
                  <c:v>0.27381646417386402</c:v>
                </c:pt>
                <c:pt idx="69">
                  <c:v>0.23795866466360799</c:v>
                </c:pt>
                <c:pt idx="70">
                  <c:v>0.25650757488282899</c:v>
                </c:pt>
                <c:pt idx="71">
                  <c:v>0.14978353533604</c:v>
                </c:pt>
                <c:pt idx="72">
                  <c:v>5.3556330475590802E-3</c:v>
                </c:pt>
                <c:pt idx="73">
                  <c:v>-3.7184063159925798E-2</c:v>
                </c:pt>
                <c:pt idx="74">
                  <c:v>-0.23939471540913199</c:v>
                </c:pt>
                <c:pt idx="75">
                  <c:v>-0.32992853401705602</c:v>
                </c:pt>
                <c:pt idx="76">
                  <c:v>-0.360472033841782</c:v>
                </c:pt>
                <c:pt idx="77">
                  <c:v>-0.30686446872165901</c:v>
                </c:pt>
                <c:pt idx="78">
                  <c:v>-0.21176907852144899</c:v>
                </c:pt>
              </c:numCache>
            </c:numRef>
          </c:val>
          <c:smooth val="0"/>
          <c:extLst>
            <c:ext xmlns:c16="http://schemas.microsoft.com/office/drawing/2014/chart" uri="{C3380CC4-5D6E-409C-BE32-E72D297353CC}">
              <c16:uniqueId val="{00000002-361F-4C5B-B615-FA0FD947AB75}"/>
            </c:ext>
          </c:extLst>
        </c:ser>
        <c:dLbls>
          <c:showLegendKey val="0"/>
          <c:showVal val="0"/>
          <c:showCatName val="0"/>
          <c:showSerName val="0"/>
          <c:showPercent val="0"/>
          <c:showBubbleSize val="0"/>
        </c:dLbls>
        <c:marker val="1"/>
        <c:smooth val="0"/>
        <c:axId val="1066675224"/>
        <c:axId val="1066673256"/>
      </c:lineChart>
      <c:catAx>
        <c:axId val="801501408"/>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01507312"/>
        <c:crosses val="autoZero"/>
        <c:auto val="1"/>
        <c:lblAlgn val="ctr"/>
        <c:lblOffset val="100"/>
        <c:tickMarkSkip val="4"/>
        <c:noMultiLvlLbl val="0"/>
      </c:catAx>
      <c:valAx>
        <c:axId val="801507312"/>
        <c:scaling>
          <c:orientation val="minMax"/>
          <c:max val="12"/>
          <c:min val="-2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6.5211944444444447E-2"/>
              <c:y val="9.7972222222222228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01501408"/>
        <c:crosses val="autoZero"/>
        <c:crossBetween val="between"/>
        <c:majorUnit val="4"/>
      </c:valAx>
      <c:valAx>
        <c:axId val="1066673256"/>
        <c:scaling>
          <c:orientation val="minMax"/>
          <c:max val="1.2"/>
          <c:min val="-2"/>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0.82291805555555553"/>
              <c:y val="5.2890740740740736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066675224"/>
        <c:crosses val="max"/>
        <c:crossBetween val="between"/>
        <c:majorUnit val="0.4"/>
      </c:valAx>
      <c:catAx>
        <c:axId val="1066675224"/>
        <c:scaling>
          <c:orientation val="minMax"/>
        </c:scaling>
        <c:delete val="1"/>
        <c:axPos val="b"/>
        <c:numFmt formatCode="General" sourceLinked="1"/>
        <c:majorTickMark val="out"/>
        <c:minorTickMark val="none"/>
        <c:tickLblPos val="nextTo"/>
        <c:crossAx val="1066673256"/>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10741555555555556"/>
          <c:y val="0.85428981481481481"/>
          <c:w val="0.7650111646504979"/>
          <c:h val="0.13412548731372709"/>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0386388888888882E-2"/>
          <c:y val="5.3624814814814806E-2"/>
          <c:w val="0.87490969544564012"/>
          <c:h val="0.59393685185185174"/>
        </c:manualLayout>
      </c:layout>
      <c:barChart>
        <c:barDir val="col"/>
        <c:grouping val="stacked"/>
        <c:varyColors val="0"/>
        <c:ser>
          <c:idx val="0"/>
          <c:order val="0"/>
          <c:tx>
            <c:strRef>
              <c:f>'30_ábra_chart'!$G$9</c:f>
              <c:strCache>
                <c:ptCount val="1"/>
                <c:pt idx="0">
                  <c:v>Lakáshitel</c:v>
                </c:pt>
              </c:strCache>
            </c:strRef>
          </c:tx>
          <c:spPr>
            <a:solidFill>
              <a:srgbClr val="48A0AE"/>
            </a:solidFill>
            <a:ln w="9525">
              <a:solidFill>
                <a:sysClr val="windowText" lastClr="000000"/>
              </a:solidFill>
            </a:ln>
          </c:spPr>
          <c:invertIfNegative val="0"/>
          <c:cat>
            <c:strRef>
              <c:f>'30_ábra_chart'!$E$11:$E$65</c:f>
              <c:strCache>
                <c:ptCount val="55"/>
                <c:pt idx="0">
                  <c:v>2008. I.</c:v>
                </c:pt>
                <c:pt idx="1">
                  <c:v>II.</c:v>
                </c:pt>
                <c:pt idx="2">
                  <c:v>III.</c:v>
                </c:pt>
                <c:pt idx="3">
                  <c:v>IV.</c:v>
                </c:pt>
                <c:pt idx="4">
                  <c:v>2009 I.</c:v>
                </c:pt>
                <c:pt idx="5">
                  <c:v>II.</c:v>
                </c:pt>
                <c:pt idx="6">
                  <c:v>III.</c:v>
                </c:pt>
                <c:pt idx="7">
                  <c:v>IV.</c:v>
                </c:pt>
                <c:pt idx="8">
                  <c:v>2010 I.</c:v>
                </c:pt>
                <c:pt idx="9">
                  <c:v>II.</c:v>
                </c:pt>
                <c:pt idx="10">
                  <c:v>III.</c:v>
                </c:pt>
                <c:pt idx="11">
                  <c:v>IV.</c:v>
                </c:pt>
                <c:pt idx="12">
                  <c:v>2011.I.</c:v>
                </c:pt>
                <c:pt idx="13">
                  <c:v>II.</c:v>
                </c:pt>
                <c:pt idx="14">
                  <c:v>III.</c:v>
                </c:pt>
                <c:pt idx="15">
                  <c:v>IV.</c:v>
                </c:pt>
                <c:pt idx="16">
                  <c:v>2012.I.</c:v>
                </c:pt>
                <c:pt idx="17">
                  <c:v>II.</c:v>
                </c:pt>
                <c:pt idx="18">
                  <c:v>III.</c:v>
                </c:pt>
                <c:pt idx="19">
                  <c:v>IV.</c:v>
                </c:pt>
                <c:pt idx="20">
                  <c:v>2013.I.</c:v>
                </c:pt>
                <c:pt idx="21">
                  <c:v>II.</c:v>
                </c:pt>
                <c:pt idx="22">
                  <c:v>III.</c:v>
                </c:pt>
                <c:pt idx="23">
                  <c:v>IV.</c:v>
                </c:pt>
                <c:pt idx="24">
                  <c:v>2014.I.</c:v>
                </c:pt>
                <c:pt idx="25">
                  <c:v>II.</c:v>
                </c:pt>
                <c:pt idx="26">
                  <c:v>III.</c:v>
                </c:pt>
                <c:pt idx="27">
                  <c:v>IV.</c:v>
                </c:pt>
                <c:pt idx="28">
                  <c:v>2015.I.</c:v>
                </c:pt>
                <c:pt idx="29">
                  <c:v>II.</c:v>
                </c:pt>
                <c:pt idx="30">
                  <c:v>III.</c:v>
                </c:pt>
                <c:pt idx="31">
                  <c:v>IV.</c:v>
                </c:pt>
                <c:pt idx="32">
                  <c:v>2016.I.</c:v>
                </c:pt>
                <c:pt idx="33">
                  <c:v>II.</c:v>
                </c:pt>
                <c:pt idx="34">
                  <c:v>III.</c:v>
                </c:pt>
                <c:pt idx="35">
                  <c:v>IV.</c:v>
                </c:pt>
                <c:pt idx="36">
                  <c:v>2017.I.</c:v>
                </c:pt>
                <c:pt idx="37">
                  <c:v>II.</c:v>
                </c:pt>
                <c:pt idx="38">
                  <c:v>III.</c:v>
                </c:pt>
                <c:pt idx="39">
                  <c:v>IV.</c:v>
                </c:pt>
                <c:pt idx="40">
                  <c:v>2018.I.</c:v>
                </c:pt>
                <c:pt idx="41">
                  <c:v>II.</c:v>
                </c:pt>
                <c:pt idx="42">
                  <c:v>III.</c:v>
                </c:pt>
                <c:pt idx="43">
                  <c:v>IV.</c:v>
                </c:pt>
                <c:pt idx="44">
                  <c:v>2019.I.</c:v>
                </c:pt>
                <c:pt idx="45">
                  <c:v>II.</c:v>
                </c:pt>
                <c:pt idx="46">
                  <c:v>III.</c:v>
                </c:pt>
                <c:pt idx="47">
                  <c:v>IV.</c:v>
                </c:pt>
                <c:pt idx="48">
                  <c:v>2020.I.</c:v>
                </c:pt>
                <c:pt idx="49">
                  <c:v>II.</c:v>
                </c:pt>
                <c:pt idx="50">
                  <c:v>III.</c:v>
                </c:pt>
                <c:pt idx="51">
                  <c:v>IV.</c:v>
                </c:pt>
                <c:pt idx="52">
                  <c:v>2021.I.</c:v>
                </c:pt>
                <c:pt idx="53">
                  <c:v>II.</c:v>
                </c:pt>
                <c:pt idx="54">
                  <c:v>III.</c:v>
                </c:pt>
              </c:strCache>
            </c:strRef>
          </c:cat>
          <c:val>
            <c:numRef>
              <c:f>'30_ábra_chart'!$G$11:$G$65</c:f>
              <c:numCache>
                <c:formatCode>0.0</c:formatCode>
                <c:ptCount val="55"/>
                <c:pt idx="0">
                  <c:v>88.263000000000005</c:v>
                </c:pt>
                <c:pt idx="1">
                  <c:v>124.38900000000001</c:v>
                </c:pt>
                <c:pt idx="2">
                  <c:v>132.078</c:v>
                </c:pt>
                <c:pt idx="3">
                  <c:v>106.62900000000002</c:v>
                </c:pt>
                <c:pt idx="4">
                  <c:v>10.983000000000001</c:v>
                </c:pt>
                <c:pt idx="5">
                  <c:v>11.061</c:v>
                </c:pt>
                <c:pt idx="6">
                  <c:v>5.5730000000000004</c:v>
                </c:pt>
                <c:pt idx="7">
                  <c:v>-14.221</c:v>
                </c:pt>
                <c:pt idx="8">
                  <c:v>-36.890999999999998</c:v>
                </c:pt>
                <c:pt idx="9">
                  <c:v>-27.357999999999997</c:v>
                </c:pt>
                <c:pt idx="10">
                  <c:v>-16.707999999999998</c:v>
                </c:pt>
                <c:pt idx="11">
                  <c:v>-24.687000000000001</c:v>
                </c:pt>
                <c:pt idx="12">
                  <c:v>-43.8</c:v>
                </c:pt>
                <c:pt idx="13">
                  <c:v>-33.988999999999997</c:v>
                </c:pt>
                <c:pt idx="14">
                  <c:v>-37.629999999999995</c:v>
                </c:pt>
                <c:pt idx="15">
                  <c:v>-421.495</c:v>
                </c:pt>
                <c:pt idx="16">
                  <c:v>-417.59699999999998</c:v>
                </c:pt>
                <c:pt idx="17">
                  <c:v>-45.677</c:v>
                </c:pt>
                <c:pt idx="18">
                  <c:v>-47.133000000000003</c:v>
                </c:pt>
                <c:pt idx="19">
                  <c:v>-44.198</c:v>
                </c:pt>
                <c:pt idx="20">
                  <c:v>-49.873999999999995</c:v>
                </c:pt>
                <c:pt idx="21">
                  <c:v>-44.125</c:v>
                </c:pt>
                <c:pt idx="22">
                  <c:v>-38.963000000000001</c:v>
                </c:pt>
                <c:pt idx="23">
                  <c:v>-37.597000000000001</c:v>
                </c:pt>
                <c:pt idx="24">
                  <c:v>-45.899000000000001</c:v>
                </c:pt>
                <c:pt idx="25">
                  <c:v>-30.509999999999998</c:v>
                </c:pt>
                <c:pt idx="26">
                  <c:v>-9.8480000000000025</c:v>
                </c:pt>
                <c:pt idx="27">
                  <c:v>-20.184000000000001</c:v>
                </c:pt>
                <c:pt idx="28">
                  <c:v>-357.04399999999987</c:v>
                </c:pt>
                <c:pt idx="29">
                  <c:v>-27.279</c:v>
                </c:pt>
                <c:pt idx="30">
                  <c:v>-27.702999999999999</c:v>
                </c:pt>
                <c:pt idx="31">
                  <c:v>-31.350999999999999</c:v>
                </c:pt>
                <c:pt idx="32">
                  <c:v>-32.204000000000001</c:v>
                </c:pt>
                <c:pt idx="33">
                  <c:v>1.0179999999999998</c:v>
                </c:pt>
                <c:pt idx="34">
                  <c:v>14.452999999999999</c:v>
                </c:pt>
                <c:pt idx="35">
                  <c:v>-8.402000000000001</c:v>
                </c:pt>
                <c:pt idx="36">
                  <c:v>7.0710000000000006</c:v>
                </c:pt>
                <c:pt idx="37">
                  <c:v>18.395</c:v>
                </c:pt>
                <c:pt idx="38">
                  <c:v>57.682000000000002</c:v>
                </c:pt>
                <c:pt idx="39">
                  <c:v>50.451999999999998</c:v>
                </c:pt>
                <c:pt idx="40">
                  <c:v>37.302</c:v>
                </c:pt>
                <c:pt idx="41">
                  <c:v>99.941999999999993</c:v>
                </c:pt>
                <c:pt idx="42">
                  <c:v>104.224</c:v>
                </c:pt>
                <c:pt idx="43">
                  <c:v>85.6</c:v>
                </c:pt>
                <c:pt idx="44">
                  <c:v>58.683</c:v>
                </c:pt>
                <c:pt idx="45">
                  <c:v>98.214999999999989</c:v>
                </c:pt>
                <c:pt idx="46">
                  <c:v>65.037000000000006</c:v>
                </c:pt>
                <c:pt idx="47">
                  <c:v>88.38000000000001</c:v>
                </c:pt>
                <c:pt idx="48">
                  <c:v>60.289003277253435</c:v>
                </c:pt>
                <c:pt idx="49">
                  <c:v>87.934679464294888</c:v>
                </c:pt>
                <c:pt idx="50">
                  <c:v>105.48581831842785</c:v>
                </c:pt>
                <c:pt idx="51">
                  <c:v>112.57095813622834</c:v>
                </c:pt>
                <c:pt idx="52">
                  <c:v>75.722350407926697</c:v>
                </c:pt>
                <c:pt idx="53">
                  <c:v>188.4138232916294</c:v>
                </c:pt>
                <c:pt idx="54">
                  <c:v>199.72443592267282</c:v>
                </c:pt>
              </c:numCache>
            </c:numRef>
          </c:val>
          <c:extLst>
            <c:ext xmlns:c16="http://schemas.microsoft.com/office/drawing/2014/chart" uri="{C3380CC4-5D6E-409C-BE32-E72D297353CC}">
              <c16:uniqueId val="{00000000-40CB-4A77-B22E-AEB53A3CC9E7}"/>
            </c:ext>
          </c:extLst>
        </c:ser>
        <c:ser>
          <c:idx val="1"/>
          <c:order val="1"/>
          <c:tx>
            <c:strRef>
              <c:f>'30_ábra_chart'!$H$9</c:f>
              <c:strCache>
                <c:ptCount val="1"/>
                <c:pt idx="0">
                  <c:v>Fogyasztási és egyéb hitel</c:v>
                </c:pt>
              </c:strCache>
            </c:strRef>
          </c:tx>
          <c:spPr>
            <a:solidFill>
              <a:srgbClr val="F6A800"/>
            </a:solidFill>
            <a:ln w="9525">
              <a:solidFill>
                <a:sysClr val="windowText" lastClr="000000"/>
              </a:solidFill>
            </a:ln>
          </c:spPr>
          <c:invertIfNegative val="0"/>
          <c:cat>
            <c:strRef>
              <c:f>'30_ábra_chart'!$E$11:$E$65</c:f>
              <c:strCache>
                <c:ptCount val="55"/>
                <c:pt idx="0">
                  <c:v>2008. I.</c:v>
                </c:pt>
                <c:pt idx="1">
                  <c:v>II.</c:v>
                </c:pt>
                <c:pt idx="2">
                  <c:v>III.</c:v>
                </c:pt>
                <c:pt idx="3">
                  <c:v>IV.</c:v>
                </c:pt>
                <c:pt idx="4">
                  <c:v>2009 I.</c:v>
                </c:pt>
                <c:pt idx="5">
                  <c:v>II.</c:v>
                </c:pt>
                <c:pt idx="6">
                  <c:v>III.</c:v>
                </c:pt>
                <c:pt idx="7">
                  <c:v>IV.</c:v>
                </c:pt>
                <c:pt idx="8">
                  <c:v>2010 I.</c:v>
                </c:pt>
                <c:pt idx="9">
                  <c:v>II.</c:v>
                </c:pt>
                <c:pt idx="10">
                  <c:v>III.</c:v>
                </c:pt>
                <c:pt idx="11">
                  <c:v>IV.</c:v>
                </c:pt>
                <c:pt idx="12">
                  <c:v>2011.I.</c:v>
                </c:pt>
                <c:pt idx="13">
                  <c:v>II.</c:v>
                </c:pt>
                <c:pt idx="14">
                  <c:v>III.</c:v>
                </c:pt>
                <c:pt idx="15">
                  <c:v>IV.</c:v>
                </c:pt>
                <c:pt idx="16">
                  <c:v>2012.I.</c:v>
                </c:pt>
                <c:pt idx="17">
                  <c:v>II.</c:v>
                </c:pt>
                <c:pt idx="18">
                  <c:v>III.</c:v>
                </c:pt>
                <c:pt idx="19">
                  <c:v>IV.</c:v>
                </c:pt>
                <c:pt idx="20">
                  <c:v>2013.I.</c:v>
                </c:pt>
                <c:pt idx="21">
                  <c:v>II.</c:v>
                </c:pt>
                <c:pt idx="22">
                  <c:v>III.</c:v>
                </c:pt>
                <c:pt idx="23">
                  <c:v>IV.</c:v>
                </c:pt>
                <c:pt idx="24">
                  <c:v>2014.I.</c:v>
                </c:pt>
                <c:pt idx="25">
                  <c:v>II.</c:v>
                </c:pt>
                <c:pt idx="26">
                  <c:v>III.</c:v>
                </c:pt>
                <c:pt idx="27">
                  <c:v>IV.</c:v>
                </c:pt>
                <c:pt idx="28">
                  <c:v>2015.I.</c:v>
                </c:pt>
                <c:pt idx="29">
                  <c:v>II.</c:v>
                </c:pt>
                <c:pt idx="30">
                  <c:v>III.</c:v>
                </c:pt>
                <c:pt idx="31">
                  <c:v>IV.</c:v>
                </c:pt>
                <c:pt idx="32">
                  <c:v>2016.I.</c:v>
                </c:pt>
                <c:pt idx="33">
                  <c:v>II.</c:v>
                </c:pt>
                <c:pt idx="34">
                  <c:v>III.</c:v>
                </c:pt>
                <c:pt idx="35">
                  <c:v>IV.</c:v>
                </c:pt>
                <c:pt idx="36">
                  <c:v>2017.I.</c:v>
                </c:pt>
                <c:pt idx="37">
                  <c:v>II.</c:v>
                </c:pt>
                <c:pt idx="38">
                  <c:v>III.</c:v>
                </c:pt>
                <c:pt idx="39">
                  <c:v>IV.</c:v>
                </c:pt>
                <c:pt idx="40">
                  <c:v>2018.I.</c:v>
                </c:pt>
                <c:pt idx="41">
                  <c:v>II.</c:v>
                </c:pt>
                <c:pt idx="42">
                  <c:v>III.</c:v>
                </c:pt>
                <c:pt idx="43">
                  <c:v>IV.</c:v>
                </c:pt>
                <c:pt idx="44">
                  <c:v>2019.I.</c:v>
                </c:pt>
                <c:pt idx="45">
                  <c:v>II.</c:v>
                </c:pt>
                <c:pt idx="46">
                  <c:v>III.</c:v>
                </c:pt>
                <c:pt idx="47">
                  <c:v>IV.</c:v>
                </c:pt>
                <c:pt idx="48">
                  <c:v>2020.I.</c:v>
                </c:pt>
                <c:pt idx="49">
                  <c:v>II.</c:v>
                </c:pt>
                <c:pt idx="50">
                  <c:v>III.</c:v>
                </c:pt>
                <c:pt idx="51">
                  <c:v>IV.</c:v>
                </c:pt>
                <c:pt idx="52">
                  <c:v>2021.I.</c:v>
                </c:pt>
                <c:pt idx="53">
                  <c:v>II.</c:v>
                </c:pt>
                <c:pt idx="54">
                  <c:v>III.</c:v>
                </c:pt>
              </c:strCache>
            </c:strRef>
          </c:cat>
          <c:val>
            <c:numRef>
              <c:f>'30_ábra_chart'!$H$11:$H$65</c:f>
              <c:numCache>
                <c:formatCode>0.0</c:formatCode>
                <c:ptCount val="55"/>
                <c:pt idx="0">
                  <c:v>178.136</c:v>
                </c:pt>
                <c:pt idx="1">
                  <c:v>212.69499999999999</c:v>
                </c:pt>
                <c:pt idx="2">
                  <c:v>217.059</c:v>
                </c:pt>
                <c:pt idx="3">
                  <c:v>70.288000000000011</c:v>
                </c:pt>
                <c:pt idx="4">
                  <c:v>18.808</c:v>
                </c:pt>
                <c:pt idx="5">
                  <c:v>22.345999999999997</c:v>
                </c:pt>
                <c:pt idx="6">
                  <c:v>28.404000000000003</c:v>
                </c:pt>
                <c:pt idx="7">
                  <c:v>-11.112999999999998</c:v>
                </c:pt>
                <c:pt idx="8">
                  <c:v>-2.7849999999999966</c:v>
                </c:pt>
                <c:pt idx="9">
                  <c:v>-4.1899999999999977</c:v>
                </c:pt>
                <c:pt idx="10">
                  <c:v>-21.412999999999997</c:v>
                </c:pt>
                <c:pt idx="11">
                  <c:v>-58.433999999999997</c:v>
                </c:pt>
                <c:pt idx="12">
                  <c:v>-38.103000000000002</c:v>
                </c:pt>
                <c:pt idx="13">
                  <c:v>-23.076999999999998</c:v>
                </c:pt>
                <c:pt idx="14">
                  <c:v>-42.094999999999999</c:v>
                </c:pt>
                <c:pt idx="15">
                  <c:v>-178.392</c:v>
                </c:pt>
                <c:pt idx="16">
                  <c:v>-141.18300000000002</c:v>
                </c:pt>
                <c:pt idx="17">
                  <c:v>-25.621000000000002</c:v>
                </c:pt>
                <c:pt idx="18">
                  <c:v>-45.58</c:v>
                </c:pt>
                <c:pt idx="19">
                  <c:v>-68.248999999999995</c:v>
                </c:pt>
                <c:pt idx="20">
                  <c:v>-63.308</c:v>
                </c:pt>
                <c:pt idx="21">
                  <c:v>-39.587000000000003</c:v>
                </c:pt>
                <c:pt idx="22">
                  <c:v>-32.157999999999994</c:v>
                </c:pt>
                <c:pt idx="23">
                  <c:v>-77.304000000000002</c:v>
                </c:pt>
                <c:pt idx="24">
                  <c:v>-56.638000000000005</c:v>
                </c:pt>
                <c:pt idx="25">
                  <c:v>-31.732000000000003</c:v>
                </c:pt>
                <c:pt idx="26">
                  <c:v>-17.491</c:v>
                </c:pt>
                <c:pt idx="27">
                  <c:v>-70.777000000000001</c:v>
                </c:pt>
                <c:pt idx="28">
                  <c:v>-397.12599999999998</c:v>
                </c:pt>
                <c:pt idx="29">
                  <c:v>-60.320999999999998</c:v>
                </c:pt>
                <c:pt idx="30">
                  <c:v>-42.176000000000002</c:v>
                </c:pt>
                <c:pt idx="31">
                  <c:v>-78.94</c:v>
                </c:pt>
                <c:pt idx="32">
                  <c:v>-38.348999999999997</c:v>
                </c:pt>
                <c:pt idx="33">
                  <c:v>-11.721</c:v>
                </c:pt>
                <c:pt idx="34">
                  <c:v>22.748999999999999</c:v>
                </c:pt>
                <c:pt idx="35">
                  <c:v>76.673000000000002</c:v>
                </c:pt>
                <c:pt idx="36">
                  <c:v>1.7149999999999999</c:v>
                </c:pt>
                <c:pt idx="37">
                  <c:v>45.207999999999998</c:v>
                </c:pt>
                <c:pt idx="38">
                  <c:v>27.112000000000002</c:v>
                </c:pt>
                <c:pt idx="39">
                  <c:v>-73.153000000000006</c:v>
                </c:pt>
                <c:pt idx="40">
                  <c:v>-27.66</c:v>
                </c:pt>
                <c:pt idx="41">
                  <c:v>57.78</c:v>
                </c:pt>
                <c:pt idx="42">
                  <c:v>41.7</c:v>
                </c:pt>
                <c:pt idx="43">
                  <c:v>9.5950000000000006</c:v>
                </c:pt>
                <c:pt idx="44">
                  <c:v>34.835999999999999</c:v>
                </c:pt>
                <c:pt idx="45">
                  <c:v>60.571999999999996</c:v>
                </c:pt>
                <c:pt idx="46">
                  <c:v>411.98599999999999</c:v>
                </c:pt>
                <c:pt idx="47">
                  <c:v>206.238</c:v>
                </c:pt>
                <c:pt idx="48">
                  <c:v>179.57087255294456</c:v>
                </c:pt>
                <c:pt idx="49">
                  <c:v>144.18490870414448</c:v>
                </c:pt>
                <c:pt idx="50">
                  <c:v>193.94269979173052</c:v>
                </c:pt>
                <c:pt idx="51">
                  <c:v>145.11740494747499</c:v>
                </c:pt>
                <c:pt idx="52">
                  <c:v>136.87512446645789</c:v>
                </c:pt>
                <c:pt idx="53">
                  <c:v>235.50210470459325</c:v>
                </c:pt>
                <c:pt idx="54">
                  <c:v>191.15</c:v>
                </c:pt>
              </c:numCache>
            </c:numRef>
          </c:val>
          <c:extLst>
            <c:ext xmlns:c16="http://schemas.microsoft.com/office/drawing/2014/chart" uri="{C3380CC4-5D6E-409C-BE32-E72D297353CC}">
              <c16:uniqueId val="{00000001-40CB-4A77-B22E-AEB53A3CC9E7}"/>
            </c:ext>
          </c:extLst>
        </c:ser>
        <c:dLbls>
          <c:showLegendKey val="0"/>
          <c:showVal val="0"/>
          <c:showCatName val="0"/>
          <c:showSerName val="0"/>
          <c:showPercent val="0"/>
          <c:showBubbleSize val="0"/>
        </c:dLbls>
        <c:gapWidth val="50"/>
        <c:overlap val="100"/>
        <c:axId val="203901568"/>
        <c:axId val="203903744"/>
      </c:barChart>
      <c:lineChart>
        <c:grouping val="standard"/>
        <c:varyColors val="0"/>
        <c:ser>
          <c:idx val="6"/>
          <c:order val="2"/>
          <c:tx>
            <c:strRef>
              <c:f>'30_ábra_chart'!$J$9</c:f>
              <c:strCache>
                <c:ptCount val="1"/>
                <c:pt idx="0">
                  <c:v>Éves növekedési ütem (jobb skála)</c:v>
                </c:pt>
              </c:strCache>
            </c:strRef>
          </c:tx>
          <c:spPr>
            <a:ln w="38100">
              <a:solidFill>
                <a:sysClr val="windowText" lastClr="000000"/>
              </a:solidFill>
            </a:ln>
          </c:spPr>
          <c:marker>
            <c:symbol val="none"/>
          </c:marker>
          <c:cat>
            <c:numRef>
              <c:f>'30_ábra_chart'!$F$11:$F$65</c:f>
              <c:numCache>
                <c:formatCode>General</c:formatCode>
                <c:ptCount val="55"/>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numCache>
            </c:numRef>
          </c:cat>
          <c:val>
            <c:numRef>
              <c:f>'30_ábra_chart'!$J$11:$J$65</c:f>
              <c:numCache>
                <c:formatCode>0.0</c:formatCode>
                <c:ptCount val="55"/>
                <c:pt idx="0">
                  <c:v>26.215470448186622</c:v>
                </c:pt>
                <c:pt idx="1">
                  <c:v>24.882540080613175</c:v>
                </c:pt>
                <c:pt idx="2">
                  <c:v>22.977871534432058</c:v>
                </c:pt>
                <c:pt idx="3">
                  <c:v>19.007249947161739</c:v>
                </c:pt>
                <c:pt idx="4">
                  <c:v>13.796874087410224</c:v>
                </c:pt>
                <c:pt idx="5">
                  <c:v>9.2278381124002475</c:v>
                </c:pt>
                <c:pt idx="6">
                  <c:v>3.9658799931068933</c:v>
                </c:pt>
                <c:pt idx="7">
                  <c:v>0.92620370963660048</c:v>
                </c:pt>
                <c:pt idx="8">
                  <c:v>-8.0302934988717461E-2</c:v>
                </c:pt>
                <c:pt idx="9">
                  <c:v>-0.88860131398670761</c:v>
                </c:pt>
                <c:pt idx="10">
                  <c:v>-1.7122257697550047</c:v>
                </c:pt>
                <c:pt idx="11">
                  <c:v>-2.3525573644677684</c:v>
                </c:pt>
                <c:pt idx="12">
                  <c:v>-2.9037456010141631</c:v>
                </c:pt>
                <c:pt idx="13">
                  <c:v>-2.922986352087392</c:v>
                </c:pt>
                <c:pt idx="14">
                  <c:v>-3.613500712806017</c:v>
                </c:pt>
                <c:pt idx="15">
                  <c:v>-9.5101588934643786</c:v>
                </c:pt>
                <c:pt idx="16">
                  <c:v>-16.102729208857269</c:v>
                </c:pt>
                <c:pt idx="17">
                  <c:v>-15.765646543722204</c:v>
                </c:pt>
                <c:pt idx="18">
                  <c:v>-15.187486444254148</c:v>
                </c:pt>
                <c:pt idx="19">
                  <c:v>-9.8292007120087916</c:v>
                </c:pt>
                <c:pt idx="20">
                  <c:v>-5.0811007496845084</c:v>
                </c:pt>
                <c:pt idx="21">
                  <c:v>-5.3350585299385864</c:v>
                </c:pt>
                <c:pt idx="22">
                  <c:v>-5.1718438718336017</c:v>
                </c:pt>
                <c:pt idx="23">
                  <c:v>-5.2004512799343967</c:v>
                </c:pt>
                <c:pt idx="24">
                  <c:v>-4.9607529920277909</c:v>
                </c:pt>
                <c:pt idx="25">
                  <c:v>-4.8812912089637015</c:v>
                </c:pt>
                <c:pt idx="26">
                  <c:v>-4.2759212135289832</c:v>
                </c:pt>
                <c:pt idx="27">
                  <c:v>-4.0522515831499781</c:v>
                </c:pt>
                <c:pt idx="28">
                  <c:v>-13.501613536790902</c:v>
                </c:pt>
                <c:pt idx="29">
                  <c:v>-13.978050071191381</c:v>
                </c:pt>
                <c:pt idx="30">
                  <c:v>-14.646590316240799</c:v>
                </c:pt>
                <c:pt idx="31">
                  <c:v>-15.075492925568208</c:v>
                </c:pt>
                <c:pt idx="32">
                  <c:v>-5.3730013328840984</c:v>
                </c:pt>
                <c:pt idx="33">
                  <c:v>-4.218341729969274</c:v>
                </c:pt>
                <c:pt idx="34">
                  <c:v>-2.5237107767106224</c:v>
                </c:pt>
                <c:pt idx="35">
                  <c:v>-3.2580630078216558E-2</c:v>
                </c:pt>
                <c:pt idx="36">
                  <c:v>1.3901013150847448</c:v>
                </c:pt>
                <c:pt idx="37">
                  <c:v>2.7850978144502552</c:v>
                </c:pt>
                <c:pt idx="38">
                  <c:v>3.6004331567466861</c:v>
                </c:pt>
                <c:pt idx="39">
                  <c:v>2.6030212069573695</c:v>
                </c:pt>
                <c:pt idx="40">
                  <c:v>2.5304739511172101</c:v>
                </c:pt>
                <c:pt idx="41">
                  <c:v>4.0954617083727936</c:v>
                </c:pt>
                <c:pt idx="42">
                  <c:v>5.0726312724578655</c:v>
                </c:pt>
                <c:pt idx="43">
                  <c:v>7.3235305962352681</c:v>
                </c:pt>
                <c:pt idx="44">
                  <c:v>8.4920037369880941</c:v>
                </c:pt>
                <c:pt idx="45">
                  <c:v>8.4441129139266327</c:v>
                </c:pt>
                <c:pt idx="46">
                  <c:v>13.837563363559092</c:v>
                </c:pt>
                <c:pt idx="47">
                  <c:v>16.690070979184416</c:v>
                </c:pt>
                <c:pt idx="48">
                  <c:v>19.166897596725882</c:v>
                </c:pt>
                <c:pt idx="49">
                  <c:v>19.624099091589684</c:v>
                </c:pt>
                <c:pt idx="50">
                  <c:v>15.606856999006583</c:v>
                </c:pt>
                <c:pt idx="51">
                  <c:v>14.463197456640506</c:v>
                </c:pt>
                <c:pt idx="52">
                  <c:v>13.629130661185199</c:v>
                </c:pt>
                <c:pt idx="53">
                  <c:v>15.76059254263858</c:v>
                </c:pt>
                <c:pt idx="54">
                  <c:v>16.3</c:v>
                </c:pt>
              </c:numCache>
            </c:numRef>
          </c:val>
          <c:smooth val="0"/>
          <c:extLst xmlns:c15="http://schemas.microsoft.com/office/drawing/2012/chart">
            <c:ext xmlns:c16="http://schemas.microsoft.com/office/drawing/2014/chart" uri="{C3380CC4-5D6E-409C-BE32-E72D297353CC}">
              <c16:uniqueId val="{00000002-40CB-4A77-B22E-AEB53A3CC9E7}"/>
            </c:ext>
          </c:extLst>
        </c:ser>
        <c:ser>
          <c:idx val="2"/>
          <c:order val="3"/>
          <c:tx>
            <c:strRef>
              <c:f>'30_ábra_chart'!$K$9</c:f>
              <c:strCache>
                <c:ptCount val="1"/>
                <c:pt idx="0">
                  <c:v>Éves növekedési ütem moratórium nélkül (jobb skála)</c:v>
                </c:pt>
              </c:strCache>
            </c:strRef>
          </c:tx>
          <c:spPr>
            <a:ln>
              <a:noFill/>
            </a:ln>
          </c:spPr>
          <c:marker>
            <c:symbol val="diamond"/>
            <c:size val="11"/>
            <c:spPr>
              <a:solidFill>
                <a:srgbClr val="DA0000"/>
              </a:solidFill>
              <a:ln>
                <a:noFill/>
              </a:ln>
            </c:spPr>
          </c:marker>
          <c:dPt>
            <c:idx val="49"/>
            <c:marker>
              <c:symbol val="none"/>
            </c:marker>
            <c:bubble3D val="0"/>
            <c:extLst>
              <c:ext xmlns:c16="http://schemas.microsoft.com/office/drawing/2014/chart" uri="{C3380CC4-5D6E-409C-BE32-E72D297353CC}">
                <c16:uniqueId val="{00000003-40CB-4A77-B22E-AEB53A3CC9E7}"/>
              </c:ext>
            </c:extLst>
          </c:dPt>
          <c:dPt>
            <c:idx val="51"/>
            <c:bubble3D val="0"/>
            <c:extLst>
              <c:ext xmlns:c16="http://schemas.microsoft.com/office/drawing/2014/chart" uri="{C3380CC4-5D6E-409C-BE32-E72D297353CC}">
                <c16:uniqueId val="{00000004-40CB-4A77-B22E-AEB53A3CC9E7}"/>
              </c:ext>
            </c:extLst>
          </c:dPt>
          <c:cat>
            <c:numRef>
              <c:f>'30_ábra_chart'!$F$11:$F$65</c:f>
              <c:numCache>
                <c:formatCode>General</c:formatCode>
                <c:ptCount val="55"/>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numCache>
            </c:numRef>
          </c:cat>
          <c:val>
            <c:numRef>
              <c:f>'30_ábra_chart'!$K$11:$K$65</c:f>
              <c:numCache>
                <c:formatCode>General</c:formatCode>
                <c:ptCount val="55"/>
                <c:pt idx="54" formatCode="0.0">
                  <c:v>8.9</c:v>
                </c:pt>
              </c:numCache>
            </c:numRef>
          </c:val>
          <c:smooth val="0"/>
          <c:extLst>
            <c:ext xmlns:c16="http://schemas.microsoft.com/office/drawing/2014/chart" uri="{C3380CC4-5D6E-409C-BE32-E72D297353CC}">
              <c16:uniqueId val="{00000005-40CB-4A77-B22E-AEB53A3CC9E7}"/>
            </c:ext>
          </c:extLst>
        </c:ser>
        <c:dLbls>
          <c:showLegendKey val="0"/>
          <c:showVal val="0"/>
          <c:showCatName val="0"/>
          <c:showSerName val="0"/>
          <c:showPercent val="0"/>
          <c:showBubbleSize val="0"/>
        </c:dLbls>
        <c:marker val="1"/>
        <c:smooth val="0"/>
        <c:axId val="887351944"/>
        <c:axId val="887358176"/>
        <c:extLst/>
      </c:lineChart>
      <c:catAx>
        <c:axId val="203901568"/>
        <c:scaling>
          <c:orientation val="minMax"/>
        </c:scaling>
        <c:delete val="0"/>
        <c:axPos val="b"/>
        <c:numFmt formatCode="0" sourceLinked="0"/>
        <c:majorTickMark val="out"/>
        <c:minorTickMark val="none"/>
        <c:tickLblPos val="low"/>
        <c:spPr>
          <a:ln>
            <a:solidFill>
              <a:sysClr val="windowText" lastClr="000000"/>
            </a:solidFill>
          </a:ln>
        </c:spPr>
        <c:txPr>
          <a:bodyPr rot="-5400000" vert="horz"/>
          <a:lstStyle/>
          <a:p>
            <a:pPr>
              <a:defRPr sz="1600"/>
            </a:pPr>
            <a:endParaRPr lang="hu-HU"/>
          </a:p>
        </c:txPr>
        <c:crossAx val="203903744"/>
        <c:crosses val="autoZero"/>
        <c:auto val="1"/>
        <c:lblAlgn val="ctr"/>
        <c:lblOffset val="100"/>
        <c:tickLblSkip val="2"/>
        <c:tickMarkSkip val="1"/>
        <c:noMultiLvlLbl val="0"/>
      </c:catAx>
      <c:valAx>
        <c:axId val="203903744"/>
        <c:scaling>
          <c:orientation val="minMax"/>
          <c:max val="500"/>
          <c:min val="-200"/>
        </c:scaling>
        <c:delete val="0"/>
        <c:axPos val="l"/>
        <c:majorGridlines>
          <c:spPr>
            <a:ln w="3175">
              <a:solidFill>
                <a:sysClr val="window" lastClr="FFFFFF">
                  <a:lumMod val="75000"/>
                </a:sysClr>
              </a:solidFill>
              <a:prstDash val="dash"/>
            </a:ln>
          </c:spPr>
        </c:majorGridlines>
        <c:title>
          <c:tx>
            <c:rich>
              <a:bodyPr rot="0" vert="horz"/>
              <a:lstStyle/>
              <a:p>
                <a:pPr>
                  <a:defRPr b="0"/>
                </a:pPr>
                <a:r>
                  <a:rPr lang="hu-HU" b="0"/>
                  <a:t>Mrd Ft</a:t>
                </a:r>
              </a:p>
            </c:rich>
          </c:tx>
          <c:layout>
            <c:manualLayout>
              <c:xMode val="edge"/>
              <c:yMode val="edge"/>
              <c:x val="7.7897083333333339E-2"/>
              <c:y val="3.6333333333333326E-3"/>
            </c:manualLayout>
          </c:layout>
          <c:overlay val="0"/>
        </c:title>
        <c:numFmt formatCode="#,##0" sourceLinked="0"/>
        <c:majorTickMark val="out"/>
        <c:minorTickMark val="none"/>
        <c:tickLblPos val="nextTo"/>
        <c:spPr>
          <a:ln>
            <a:solidFill>
              <a:sysClr val="windowText" lastClr="000000"/>
            </a:solidFill>
          </a:ln>
        </c:spPr>
        <c:crossAx val="203901568"/>
        <c:crosses val="autoZero"/>
        <c:crossBetween val="between"/>
        <c:majorUnit val="50"/>
      </c:valAx>
      <c:valAx>
        <c:axId val="887358176"/>
        <c:scaling>
          <c:orientation val="minMax"/>
          <c:max val="25"/>
          <c:min val="-10"/>
        </c:scaling>
        <c:delete val="0"/>
        <c:axPos val="r"/>
        <c:numFmt formatCode="0.0" sourceLinked="0"/>
        <c:majorTickMark val="out"/>
        <c:minorTickMark val="none"/>
        <c:tickLblPos val="nextTo"/>
        <c:spPr>
          <a:ln>
            <a:solidFill>
              <a:sysClr val="windowText" lastClr="000000"/>
            </a:solidFill>
          </a:ln>
        </c:spPr>
        <c:crossAx val="887351944"/>
        <c:crosses val="max"/>
        <c:crossBetween val="between"/>
        <c:majorUnit val="2.5"/>
      </c:valAx>
      <c:catAx>
        <c:axId val="887351944"/>
        <c:scaling>
          <c:orientation val="minMax"/>
        </c:scaling>
        <c:delete val="1"/>
        <c:axPos val="b"/>
        <c:title>
          <c:tx>
            <c:rich>
              <a:bodyPr/>
              <a:lstStyle/>
              <a:p>
                <a:pPr>
                  <a:defRPr b="0"/>
                </a:pPr>
                <a:r>
                  <a:rPr lang="hu-HU" b="0"/>
                  <a:t>%</a:t>
                </a:r>
              </a:p>
            </c:rich>
          </c:tx>
          <c:layout>
            <c:manualLayout>
              <c:xMode val="edge"/>
              <c:yMode val="edge"/>
              <c:x val="0.87892305555555561"/>
              <c:y val="3.8314814814814814E-4"/>
            </c:manualLayout>
          </c:layout>
          <c:overlay val="0"/>
        </c:title>
        <c:numFmt formatCode="General" sourceLinked="1"/>
        <c:majorTickMark val="out"/>
        <c:minorTickMark val="none"/>
        <c:tickLblPos val="nextTo"/>
        <c:crossAx val="887358176"/>
        <c:crosses val="autoZero"/>
        <c:auto val="1"/>
        <c:lblAlgn val="ctr"/>
        <c:lblOffset val="100"/>
        <c:noMultiLvlLbl val="0"/>
      </c:catAx>
      <c:spPr>
        <a:noFill/>
        <a:ln>
          <a:solidFill>
            <a:sysClr val="windowText" lastClr="000000"/>
          </a:solidFill>
          <a:prstDash val="solid"/>
        </a:ln>
      </c:spPr>
    </c:plotArea>
    <c:legend>
      <c:legendPos val="b"/>
      <c:layout>
        <c:manualLayout>
          <c:xMode val="edge"/>
          <c:yMode val="edge"/>
          <c:x val="7.231944444444445E-2"/>
          <c:y val="0.81010129629629635"/>
          <c:w val="0.84387250000000003"/>
          <c:h val="0.17343574074074072"/>
        </c:manualLayout>
      </c:layout>
      <c:overlay val="0"/>
      <c:spPr>
        <a:ln>
          <a:solidFill>
            <a:sysClr val="windowText" lastClr="000000"/>
          </a:solidFill>
        </a:ln>
      </c:spPr>
    </c:legend>
    <c:plotVisOnly val="1"/>
    <c:dispBlanksAs val="gap"/>
    <c:showDLblsOverMax val="0"/>
  </c:chart>
  <c:spPr>
    <a:noFill/>
    <a:ln>
      <a:noFill/>
    </a:ln>
  </c:spPr>
  <c:txPr>
    <a:bodyPr/>
    <a:lstStyle/>
    <a:p>
      <a:pPr>
        <a:defRPr sz="1600">
          <a:solidFill>
            <a:sysClr val="windowText" lastClr="000000"/>
          </a:solidFill>
          <a:latin typeface="+mn-lt"/>
        </a:defRPr>
      </a:pPr>
      <a:endParaRPr lang="hu-HU"/>
    </a:p>
  </c:txPr>
  <c:printSettings>
    <c:headerFooter/>
    <c:pageMargins b="0.75000000000000278" l="0.70000000000000062" r="0.70000000000000062" t="0.75000000000000278" header="0.30000000000000032" footer="0.30000000000000032"/>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0386388888888882E-2"/>
          <c:y val="5.5976666666666668E-2"/>
          <c:w val="0.87490969544564012"/>
          <c:h val="0.59158499999999992"/>
        </c:manualLayout>
      </c:layout>
      <c:barChart>
        <c:barDir val="col"/>
        <c:grouping val="stacked"/>
        <c:varyColors val="0"/>
        <c:ser>
          <c:idx val="0"/>
          <c:order val="0"/>
          <c:tx>
            <c:strRef>
              <c:f>'30_ábra_chart'!$G$8</c:f>
              <c:strCache>
                <c:ptCount val="1"/>
                <c:pt idx="0">
                  <c:v>Housing loans</c:v>
                </c:pt>
              </c:strCache>
            </c:strRef>
          </c:tx>
          <c:spPr>
            <a:solidFill>
              <a:srgbClr val="48A0AE"/>
            </a:solidFill>
            <a:ln w="9525">
              <a:solidFill>
                <a:sysClr val="windowText" lastClr="000000"/>
              </a:solidFill>
            </a:ln>
          </c:spPr>
          <c:invertIfNegative val="0"/>
          <c:cat>
            <c:strRef>
              <c:f>'30_ábra_chart'!$D$11:$D$65</c:f>
              <c:strCache>
                <c:ptCount val="55"/>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strCache>
            </c:strRef>
          </c:cat>
          <c:val>
            <c:numRef>
              <c:f>'30_ábra_chart'!$G$11:$G$65</c:f>
              <c:numCache>
                <c:formatCode>0.0</c:formatCode>
                <c:ptCount val="55"/>
                <c:pt idx="0">
                  <c:v>88.263000000000005</c:v>
                </c:pt>
                <c:pt idx="1">
                  <c:v>124.38900000000001</c:v>
                </c:pt>
                <c:pt idx="2">
                  <c:v>132.078</c:v>
                </c:pt>
                <c:pt idx="3">
                  <c:v>106.62900000000002</c:v>
                </c:pt>
                <c:pt idx="4">
                  <c:v>10.983000000000001</c:v>
                </c:pt>
                <c:pt idx="5">
                  <c:v>11.061</c:v>
                </c:pt>
                <c:pt idx="6">
                  <c:v>5.5730000000000004</c:v>
                </c:pt>
                <c:pt idx="7">
                  <c:v>-14.221</c:v>
                </c:pt>
                <c:pt idx="8">
                  <c:v>-36.890999999999998</c:v>
                </c:pt>
                <c:pt idx="9">
                  <c:v>-27.357999999999997</c:v>
                </c:pt>
                <c:pt idx="10">
                  <c:v>-16.707999999999998</c:v>
                </c:pt>
                <c:pt idx="11">
                  <c:v>-24.687000000000001</c:v>
                </c:pt>
                <c:pt idx="12">
                  <c:v>-43.8</c:v>
                </c:pt>
                <c:pt idx="13">
                  <c:v>-33.988999999999997</c:v>
                </c:pt>
                <c:pt idx="14">
                  <c:v>-37.629999999999995</c:v>
                </c:pt>
                <c:pt idx="15">
                  <c:v>-421.495</c:v>
                </c:pt>
                <c:pt idx="16">
                  <c:v>-417.59699999999998</c:v>
                </c:pt>
                <c:pt idx="17">
                  <c:v>-45.677</c:v>
                </c:pt>
                <c:pt idx="18">
                  <c:v>-47.133000000000003</c:v>
                </c:pt>
                <c:pt idx="19">
                  <c:v>-44.198</c:v>
                </c:pt>
                <c:pt idx="20">
                  <c:v>-49.873999999999995</c:v>
                </c:pt>
                <c:pt idx="21">
                  <c:v>-44.125</c:v>
                </c:pt>
                <c:pt idx="22">
                  <c:v>-38.963000000000001</c:v>
                </c:pt>
                <c:pt idx="23">
                  <c:v>-37.597000000000001</c:v>
                </c:pt>
                <c:pt idx="24">
                  <c:v>-45.899000000000001</c:v>
                </c:pt>
                <c:pt idx="25">
                  <c:v>-30.509999999999998</c:v>
                </c:pt>
                <c:pt idx="26">
                  <c:v>-9.8480000000000025</c:v>
                </c:pt>
                <c:pt idx="27">
                  <c:v>-20.184000000000001</c:v>
                </c:pt>
                <c:pt idx="28">
                  <c:v>-357.04399999999987</c:v>
                </c:pt>
                <c:pt idx="29">
                  <c:v>-27.279</c:v>
                </c:pt>
                <c:pt idx="30">
                  <c:v>-27.702999999999999</c:v>
                </c:pt>
                <c:pt idx="31">
                  <c:v>-31.350999999999999</c:v>
                </c:pt>
                <c:pt idx="32">
                  <c:v>-32.204000000000001</c:v>
                </c:pt>
                <c:pt idx="33">
                  <c:v>1.0179999999999998</c:v>
                </c:pt>
                <c:pt idx="34">
                  <c:v>14.452999999999999</c:v>
                </c:pt>
                <c:pt idx="35">
                  <c:v>-8.402000000000001</c:v>
                </c:pt>
                <c:pt idx="36">
                  <c:v>7.0710000000000006</c:v>
                </c:pt>
                <c:pt idx="37">
                  <c:v>18.395</c:v>
                </c:pt>
                <c:pt idx="38">
                  <c:v>57.682000000000002</c:v>
                </c:pt>
                <c:pt idx="39">
                  <c:v>50.451999999999998</c:v>
                </c:pt>
                <c:pt idx="40">
                  <c:v>37.302</c:v>
                </c:pt>
                <c:pt idx="41">
                  <c:v>99.941999999999993</c:v>
                </c:pt>
                <c:pt idx="42">
                  <c:v>104.224</c:v>
                </c:pt>
                <c:pt idx="43">
                  <c:v>85.6</c:v>
                </c:pt>
                <c:pt idx="44">
                  <c:v>58.683</c:v>
                </c:pt>
                <c:pt idx="45">
                  <c:v>98.214999999999989</c:v>
                </c:pt>
                <c:pt idx="46">
                  <c:v>65.037000000000006</c:v>
                </c:pt>
                <c:pt idx="47">
                  <c:v>88.38000000000001</c:v>
                </c:pt>
                <c:pt idx="48">
                  <c:v>60.289003277253435</c:v>
                </c:pt>
                <c:pt idx="49">
                  <c:v>87.934679464294888</c:v>
                </c:pt>
                <c:pt idx="50">
                  <c:v>105.48581831842785</c:v>
                </c:pt>
                <c:pt idx="51">
                  <c:v>112.57095813622834</c:v>
                </c:pt>
                <c:pt idx="52">
                  <c:v>75.722350407926697</c:v>
                </c:pt>
                <c:pt idx="53">
                  <c:v>188.4138232916294</c:v>
                </c:pt>
                <c:pt idx="54">
                  <c:v>199.72443592267282</c:v>
                </c:pt>
              </c:numCache>
            </c:numRef>
          </c:val>
          <c:extLst>
            <c:ext xmlns:c16="http://schemas.microsoft.com/office/drawing/2014/chart" uri="{C3380CC4-5D6E-409C-BE32-E72D297353CC}">
              <c16:uniqueId val="{00000000-2203-4C8A-ABEA-F7BCBE9DC57A}"/>
            </c:ext>
          </c:extLst>
        </c:ser>
        <c:ser>
          <c:idx val="1"/>
          <c:order val="1"/>
          <c:tx>
            <c:strRef>
              <c:f>'30_ábra_chart'!$H$8</c:f>
              <c:strCache>
                <c:ptCount val="1"/>
                <c:pt idx="0">
                  <c:v>Consumer and other loans</c:v>
                </c:pt>
              </c:strCache>
            </c:strRef>
          </c:tx>
          <c:spPr>
            <a:solidFill>
              <a:srgbClr val="F6A800"/>
            </a:solidFill>
            <a:ln w="9525">
              <a:solidFill>
                <a:sysClr val="windowText" lastClr="000000"/>
              </a:solidFill>
            </a:ln>
          </c:spPr>
          <c:invertIfNegative val="0"/>
          <c:cat>
            <c:strRef>
              <c:f>'30_ábra_chart'!$D$11:$D$65</c:f>
              <c:strCache>
                <c:ptCount val="55"/>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strCache>
            </c:strRef>
          </c:cat>
          <c:val>
            <c:numRef>
              <c:f>'30_ábra_chart'!$H$11:$H$65</c:f>
              <c:numCache>
                <c:formatCode>0.0</c:formatCode>
                <c:ptCount val="55"/>
                <c:pt idx="0">
                  <c:v>178.136</c:v>
                </c:pt>
                <c:pt idx="1">
                  <c:v>212.69499999999999</c:v>
                </c:pt>
                <c:pt idx="2">
                  <c:v>217.059</c:v>
                </c:pt>
                <c:pt idx="3">
                  <c:v>70.288000000000011</c:v>
                </c:pt>
                <c:pt idx="4">
                  <c:v>18.808</c:v>
                </c:pt>
                <c:pt idx="5">
                  <c:v>22.345999999999997</c:v>
                </c:pt>
                <c:pt idx="6">
                  <c:v>28.404000000000003</c:v>
                </c:pt>
                <c:pt idx="7">
                  <c:v>-11.112999999999998</c:v>
                </c:pt>
                <c:pt idx="8">
                  <c:v>-2.7849999999999966</c:v>
                </c:pt>
                <c:pt idx="9">
                  <c:v>-4.1899999999999977</c:v>
                </c:pt>
                <c:pt idx="10">
                  <c:v>-21.412999999999997</c:v>
                </c:pt>
                <c:pt idx="11">
                  <c:v>-58.433999999999997</c:v>
                </c:pt>
                <c:pt idx="12">
                  <c:v>-38.103000000000002</c:v>
                </c:pt>
                <c:pt idx="13">
                  <c:v>-23.076999999999998</c:v>
                </c:pt>
                <c:pt idx="14">
                  <c:v>-42.094999999999999</c:v>
                </c:pt>
                <c:pt idx="15">
                  <c:v>-178.392</c:v>
                </c:pt>
                <c:pt idx="16">
                  <c:v>-141.18300000000002</c:v>
                </c:pt>
                <c:pt idx="17">
                  <c:v>-25.621000000000002</c:v>
                </c:pt>
                <c:pt idx="18">
                  <c:v>-45.58</c:v>
                </c:pt>
                <c:pt idx="19">
                  <c:v>-68.248999999999995</c:v>
                </c:pt>
                <c:pt idx="20">
                  <c:v>-63.308</c:v>
                </c:pt>
                <c:pt idx="21">
                  <c:v>-39.587000000000003</c:v>
                </c:pt>
                <c:pt idx="22">
                  <c:v>-32.157999999999994</c:v>
                </c:pt>
                <c:pt idx="23">
                  <c:v>-77.304000000000002</c:v>
                </c:pt>
                <c:pt idx="24">
                  <c:v>-56.638000000000005</c:v>
                </c:pt>
                <c:pt idx="25">
                  <c:v>-31.732000000000003</c:v>
                </c:pt>
                <c:pt idx="26">
                  <c:v>-17.491</c:v>
                </c:pt>
                <c:pt idx="27">
                  <c:v>-70.777000000000001</c:v>
                </c:pt>
                <c:pt idx="28">
                  <c:v>-397.12599999999998</c:v>
                </c:pt>
                <c:pt idx="29">
                  <c:v>-60.320999999999998</c:v>
                </c:pt>
                <c:pt idx="30">
                  <c:v>-42.176000000000002</c:v>
                </c:pt>
                <c:pt idx="31">
                  <c:v>-78.94</c:v>
                </c:pt>
                <c:pt idx="32">
                  <c:v>-38.348999999999997</c:v>
                </c:pt>
                <c:pt idx="33">
                  <c:v>-11.721</c:v>
                </c:pt>
                <c:pt idx="34">
                  <c:v>22.748999999999999</c:v>
                </c:pt>
                <c:pt idx="35">
                  <c:v>76.673000000000002</c:v>
                </c:pt>
                <c:pt idx="36">
                  <c:v>1.7149999999999999</c:v>
                </c:pt>
                <c:pt idx="37">
                  <c:v>45.207999999999998</c:v>
                </c:pt>
                <c:pt idx="38">
                  <c:v>27.112000000000002</c:v>
                </c:pt>
                <c:pt idx="39">
                  <c:v>-73.153000000000006</c:v>
                </c:pt>
                <c:pt idx="40">
                  <c:v>-27.66</c:v>
                </c:pt>
                <c:pt idx="41">
                  <c:v>57.78</c:v>
                </c:pt>
                <c:pt idx="42">
                  <c:v>41.7</c:v>
                </c:pt>
                <c:pt idx="43">
                  <c:v>9.5950000000000006</c:v>
                </c:pt>
                <c:pt idx="44">
                  <c:v>34.835999999999999</c:v>
                </c:pt>
                <c:pt idx="45">
                  <c:v>60.571999999999996</c:v>
                </c:pt>
                <c:pt idx="46">
                  <c:v>411.98599999999999</c:v>
                </c:pt>
                <c:pt idx="47">
                  <c:v>206.238</c:v>
                </c:pt>
                <c:pt idx="48">
                  <c:v>179.57087255294456</c:v>
                </c:pt>
                <c:pt idx="49">
                  <c:v>144.18490870414448</c:v>
                </c:pt>
                <c:pt idx="50">
                  <c:v>193.94269979173052</c:v>
                </c:pt>
                <c:pt idx="51">
                  <c:v>145.11740494747499</c:v>
                </c:pt>
                <c:pt idx="52">
                  <c:v>136.87512446645789</c:v>
                </c:pt>
                <c:pt idx="53">
                  <c:v>235.50210470459325</c:v>
                </c:pt>
                <c:pt idx="54">
                  <c:v>191.15</c:v>
                </c:pt>
              </c:numCache>
            </c:numRef>
          </c:val>
          <c:extLst>
            <c:ext xmlns:c16="http://schemas.microsoft.com/office/drawing/2014/chart" uri="{C3380CC4-5D6E-409C-BE32-E72D297353CC}">
              <c16:uniqueId val="{00000001-2203-4C8A-ABEA-F7BCBE9DC57A}"/>
            </c:ext>
          </c:extLst>
        </c:ser>
        <c:dLbls>
          <c:showLegendKey val="0"/>
          <c:showVal val="0"/>
          <c:showCatName val="0"/>
          <c:showSerName val="0"/>
          <c:showPercent val="0"/>
          <c:showBubbleSize val="0"/>
        </c:dLbls>
        <c:gapWidth val="50"/>
        <c:overlap val="100"/>
        <c:axId val="203901568"/>
        <c:axId val="203903744"/>
      </c:barChart>
      <c:lineChart>
        <c:grouping val="standard"/>
        <c:varyColors val="0"/>
        <c:ser>
          <c:idx val="6"/>
          <c:order val="2"/>
          <c:tx>
            <c:strRef>
              <c:f>'30_ábra_chart'!$J$8</c:f>
              <c:strCache>
                <c:ptCount val="1"/>
                <c:pt idx="0">
                  <c:v>Annual growth rate (RHS)</c:v>
                </c:pt>
              </c:strCache>
            </c:strRef>
          </c:tx>
          <c:spPr>
            <a:ln w="38100">
              <a:solidFill>
                <a:sysClr val="windowText" lastClr="000000"/>
              </a:solidFill>
            </a:ln>
          </c:spPr>
          <c:marker>
            <c:symbol val="none"/>
          </c:marker>
          <c:cat>
            <c:numRef>
              <c:f>'30_ábra_chart'!$F$11:$F$65</c:f>
              <c:numCache>
                <c:formatCode>General</c:formatCode>
                <c:ptCount val="55"/>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numCache>
            </c:numRef>
          </c:cat>
          <c:val>
            <c:numRef>
              <c:f>'30_ábra_chart'!$J$11:$J$65</c:f>
              <c:numCache>
                <c:formatCode>0.0</c:formatCode>
                <c:ptCount val="55"/>
                <c:pt idx="0">
                  <c:v>26.215470448186622</c:v>
                </c:pt>
                <c:pt idx="1">
                  <c:v>24.882540080613175</c:v>
                </c:pt>
                <c:pt idx="2">
                  <c:v>22.977871534432058</c:v>
                </c:pt>
                <c:pt idx="3">
                  <c:v>19.007249947161739</c:v>
                </c:pt>
                <c:pt idx="4">
                  <c:v>13.796874087410224</c:v>
                </c:pt>
                <c:pt idx="5">
                  <c:v>9.2278381124002475</c:v>
                </c:pt>
                <c:pt idx="6">
                  <c:v>3.9658799931068933</c:v>
                </c:pt>
                <c:pt idx="7">
                  <c:v>0.92620370963660048</c:v>
                </c:pt>
                <c:pt idx="8">
                  <c:v>-8.0302934988717461E-2</c:v>
                </c:pt>
                <c:pt idx="9">
                  <c:v>-0.88860131398670761</c:v>
                </c:pt>
                <c:pt idx="10">
                  <c:v>-1.7122257697550047</c:v>
                </c:pt>
                <c:pt idx="11">
                  <c:v>-2.3525573644677684</c:v>
                </c:pt>
                <c:pt idx="12">
                  <c:v>-2.9037456010141631</c:v>
                </c:pt>
                <c:pt idx="13">
                  <c:v>-2.922986352087392</c:v>
                </c:pt>
                <c:pt idx="14">
                  <c:v>-3.613500712806017</c:v>
                </c:pt>
                <c:pt idx="15">
                  <c:v>-9.5101588934643786</c:v>
                </c:pt>
                <c:pt idx="16">
                  <c:v>-16.102729208857269</c:v>
                </c:pt>
                <c:pt idx="17">
                  <c:v>-15.765646543722204</c:v>
                </c:pt>
                <c:pt idx="18">
                  <c:v>-15.187486444254148</c:v>
                </c:pt>
                <c:pt idx="19">
                  <c:v>-9.8292007120087916</c:v>
                </c:pt>
                <c:pt idx="20">
                  <c:v>-5.0811007496845084</c:v>
                </c:pt>
                <c:pt idx="21">
                  <c:v>-5.3350585299385864</c:v>
                </c:pt>
                <c:pt idx="22">
                  <c:v>-5.1718438718336017</c:v>
                </c:pt>
                <c:pt idx="23">
                  <c:v>-5.2004512799343967</c:v>
                </c:pt>
                <c:pt idx="24">
                  <c:v>-4.9607529920277909</c:v>
                </c:pt>
                <c:pt idx="25">
                  <c:v>-4.8812912089637015</c:v>
                </c:pt>
                <c:pt idx="26">
                  <c:v>-4.2759212135289832</c:v>
                </c:pt>
                <c:pt idx="27">
                  <c:v>-4.0522515831499781</c:v>
                </c:pt>
                <c:pt idx="28">
                  <c:v>-13.501613536790902</c:v>
                </c:pt>
                <c:pt idx="29">
                  <c:v>-13.978050071191381</c:v>
                </c:pt>
                <c:pt idx="30">
                  <c:v>-14.646590316240799</c:v>
                </c:pt>
                <c:pt idx="31">
                  <c:v>-15.075492925568208</c:v>
                </c:pt>
                <c:pt idx="32">
                  <c:v>-5.3730013328840984</c:v>
                </c:pt>
                <c:pt idx="33">
                  <c:v>-4.218341729969274</c:v>
                </c:pt>
                <c:pt idx="34">
                  <c:v>-2.5237107767106224</c:v>
                </c:pt>
                <c:pt idx="35">
                  <c:v>-3.2580630078216558E-2</c:v>
                </c:pt>
                <c:pt idx="36">
                  <c:v>1.3901013150847448</c:v>
                </c:pt>
                <c:pt idx="37">
                  <c:v>2.7850978144502552</c:v>
                </c:pt>
                <c:pt idx="38">
                  <c:v>3.6004331567466861</c:v>
                </c:pt>
                <c:pt idx="39">
                  <c:v>2.6030212069573695</c:v>
                </c:pt>
                <c:pt idx="40">
                  <c:v>2.5304739511172101</c:v>
                </c:pt>
                <c:pt idx="41">
                  <c:v>4.0954617083727936</c:v>
                </c:pt>
                <c:pt idx="42">
                  <c:v>5.0726312724578655</c:v>
                </c:pt>
                <c:pt idx="43">
                  <c:v>7.3235305962352681</c:v>
                </c:pt>
                <c:pt idx="44">
                  <c:v>8.4920037369880941</c:v>
                </c:pt>
                <c:pt idx="45">
                  <c:v>8.4441129139266327</c:v>
                </c:pt>
                <c:pt idx="46">
                  <c:v>13.837563363559092</c:v>
                </c:pt>
                <c:pt idx="47">
                  <c:v>16.690070979184416</c:v>
                </c:pt>
                <c:pt idx="48">
                  <c:v>19.166897596725882</c:v>
                </c:pt>
                <c:pt idx="49">
                  <c:v>19.624099091589684</c:v>
                </c:pt>
                <c:pt idx="50">
                  <c:v>15.606856999006583</c:v>
                </c:pt>
                <c:pt idx="51">
                  <c:v>14.463197456640506</c:v>
                </c:pt>
                <c:pt idx="52">
                  <c:v>13.629130661185199</c:v>
                </c:pt>
                <c:pt idx="53">
                  <c:v>15.76059254263858</c:v>
                </c:pt>
                <c:pt idx="54">
                  <c:v>16.3</c:v>
                </c:pt>
              </c:numCache>
            </c:numRef>
          </c:val>
          <c:smooth val="0"/>
          <c:extLst xmlns:c15="http://schemas.microsoft.com/office/drawing/2012/chart">
            <c:ext xmlns:c16="http://schemas.microsoft.com/office/drawing/2014/chart" uri="{C3380CC4-5D6E-409C-BE32-E72D297353CC}">
              <c16:uniqueId val="{00000002-2203-4C8A-ABEA-F7BCBE9DC57A}"/>
            </c:ext>
          </c:extLst>
        </c:ser>
        <c:ser>
          <c:idx val="2"/>
          <c:order val="3"/>
          <c:tx>
            <c:strRef>
              <c:f>'30_ábra_chart'!$K$8</c:f>
              <c:strCache>
                <c:ptCount val="1"/>
                <c:pt idx="0">
                  <c:v>Annual growth rate without moratorium (RHS)</c:v>
                </c:pt>
              </c:strCache>
            </c:strRef>
          </c:tx>
          <c:spPr>
            <a:ln>
              <a:noFill/>
            </a:ln>
          </c:spPr>
          <c:marker>
            <c:symbol val="diamond"/>
            <c:size val="11"/>
            <c:spPr>
              <a:solidFill>
                <a:srgbClr val="DA0000"/>
              </a:solidFill>
              <a:ln>
                <a:noFill/>
              </a:ln>
            </c:spPr>
          </c:marker>
          <c:dPt>
            <c:idx val="49"/>
            <c:marker>
              <c:symbol val="none"/>
            </c:marker>
            <c:bubble3D val="0"/>
            <c:extLst>
              <c:ext xmlns:c16="http://schemas.microsoft.com/office/drawing/2014/chart" uri="{C3380CC4-5D6E-409C-BE32-E72D297353CC}">
                <c16:uniqueId val="{00000003-2203-4C8A-ABEA-F7BCBE9DC57A}"/>
              </c:ext>
            </c:extLst>
          </c:dPt>
          <c:dPt>
            <c:idx val="51"/>
            <c:bubble3D val="0"/>
            <c:extLst>
              <c:ext xmlns:c16="http://schemas.microsoft.com/office/drawing/2014/chart" uri="{C3380CC4-5D6E-409C-BE32-E72D297353CC}">
                <c16:uniqueId val="{00000004-2203-4C8A-ABEA-F7BCBE9DC57A}"/>
              </c:ext>
            </c:extLst>
          </c:dPt>
          <c:cat>
            <c:numRef>
              <c:f>'30_ábra_chart'!$F$11:$F$65</c:f>
              <c:numCache>
                <c:formatCode>General</c:formatCode>
                <c:ptCount val="55"/>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numCache>
            </c:numRef>
          </c:cat>
          <c:val>
            <c:numRef>
              <c:f>'30_ábra_chart'!$K$11:$K$65</c:f>
              <c:numCache>
                <c:formatCode>General</c:formatCode>
                <c:ptCount val="55"/>
                <c:pt idx="54" formatCode="0.0">
                  <c:v>8.9</c:v>
                </c:pt>
              </c:numCache>
            </c:numRef>
          </c:val>
          <c:smooth val="0"/>
          <c:extLst>
            <c:ext xmlns:c16="http://schemas.microsoft.com/office/drawing/2014/chart" uri="{C3380CC4-5D6E-409C-BE32-E72D297353CC}">
              <c16:uniqueId val="{00000005-2203-4C8A-ABEA-F7BCBE9DC57A}"/>
            </c:ext>
          </c:extLst>
        </c:ser>
        <c:dLbls>
          <c:showLegendKey val="0"/>
          <c:showVal val="0"/>
          <c:showCatName val="0"/>
          <c:showSerName val="0"/>
          <c:showPercent val="0"/>
          <c:showBubbleSize val="0"/>
        </c:dLbls>
        <c:marker val="1"/>
        <c:smooth val="0"/>
        <c:axId val="887351944"/>
        <c:axId val="887358176"/>
        <c:extLst/>
      </c:lineChart>
      <c:catAx>
        <c:axId val="203901568"/>
        <c:scaling>
          <c:orientation val="minMax"/>
        </c:scaling>
        <c:delete val="0"/>
        <c:axPos val="b"/>
        <c:numFmt formatCode="0" sourceLinked="0"/>
        <c:majorTickMark val="out"/>
        <c:minorTickMark val="none"/>
        <c:tickLblPos val="low"/>
        <c:spPr>
          <a:ln>
            <a:solidFill>
              <a:sysClr val="windowText" lastClr="000000"/>
            </a:solidFill>
          </a:ln>
        </c:spPr>
        <c:txPr>
          <a:bodyPr rot="-5400000" vert="horz"/>
          <a:lstStyle/>
          <a:p>
            <a:pPr>
              <a:defRPr sz="1600"/>
            </a:pPr>
            <a:endParaRPr lang="hu-HU"/>
          </a:p>
        </c:txPr>
        <c:crossAx val="203903744"/>
        <c:crosses val="autoZero"/>
        <c:auto val="1"/>
        <c:lblAlgn val="ctr"/>
        <c:lblOffset val="100"/>
        <c:tickLblSkip val="2"/>
        <c:tickMarkSkip val="1"/>
        <c:noMultiLvlLbl val="0"/>
      </c:catAx>
      <c:valAx>
        <c:axId val="203903744"/>
        <c:scaling>
          <c:orientation val="minMax"/>
          <c:max val="500"/>
          <c:min val="-200"/>
        </c:scaling>
        <c:delete val="0"/>
        <c:axPos val="l"/>
        <c:majorGridlines>
          <c:spPr>
            <a:ln w="3175">
              <a:solidFill>
                <a:sysClr val="window" lastClr="FFFFFF">
                  <a:lumMod val="75000"/>
                </a:sysClr>
              </a:solidFill>
              <a:prstDash val="dash"/>
            </a:ln>
          </c:spPr>
        </c:majorGridlines>
        <c:title>
          <c:tx>
            <c:rich>
              <a:bodyPr rot="0" vert="horz"/>
              <a:lstStyle/>
              <a:p>
                <a:pPr>
                  <a:defRPr b="0"/>
                </a:pPr>
                <a:r>
                  <a:rPr lang="hu-HU" b="0"/>
                  <a:t>HUF bn</a:t>
                </a:r>
              </a:p>
            </c:rich>
          </c:tx>
          <c:layout>
            <c:manualLayout>
              <c:xMode val="edge"/>
              <c:yMode val="edge"/>
              <c:x val="8.1424861111111205E-2"/>
              <c:y val="1.2814814814814841E-3"/>
            </c:manualLayout>
          </c:layout>
          <c:overlay val="0"/>
        </c:title>
        <c:numFmt formatCode="#,##0" sourceLinked="0"/>
        <c:majorTickMark val="out"/>
        <c:minorTickMark val="none"/>
        <c:tickLblPos val="nextTo"/>
        <c:spPr>
          <a:ln>
            <a:solidFill>
              <a:sysClr val="windowText" lastClr="000000"/>
            </a:solidFill>
          </a:ln>
        </c:spPr>
        <c:crossAx val="203901568"/>
        <c:crosses val="autoZero"/>
        <c:crossBetween val="between"/>
        <c:majorUnit val="50"/>
      </c:valAx>
      <c:valAx>
        <c:axId val="887358176"/>
        <c:scaling>
          <c:orientation val="minMax"/>
          <c:max val="25"/>
          <c:min val="-10"/>
        </c:scaling>
        <c:delete val="0"/>
        <c:axPos val="r"/>
        <c:numFmt formatCode="0.0" sourceLinked="0"/>
        <c:majorTickMark val="out"/>
        <c:minorTickMark val="none"/>
        <c:tickLblPos val="nextTo"/>
        <c:spPr>
          <a:ln>
            <a:solidFill>
              <a:sysClr val="windowText" lastClr="000000"/>
            </a:solidFill>
          </a:ln>
        </c:spPr>
        <c:crossAx val="887351944"/>
        <c:crosses val="max"/>
        <c:crossBetween val="between"/>
        <c:majorUnit val="2.5"/>
      </c:valAx>
      <c:catAx>
        <c:axId val="887351944"/>
        <c:scaling>
          <c:orientation val="minMax"/>
        </c:scaling>
        <c:delete val="1"/>
        <c:axPos val="b"/>
        <c:title>
          <c:tx>
            <c:rich>
              <a:bodyPr/>
              <a:lstStyle/>
              <a:p>
                <a:pPr>
                  <a:defRPr b="0"/>
                </a:pPr>
                <a:r>
                  <a:rPr lang="hu-HU" b="0"/>
                  <a:t>per cent</a:t>
                </a:r>
              </a:p>
            </c:rich>
          </c:tx>
          <c:layout>
            <c:manualLayout>
              <c:xMode val="edge"/>
              <c:yMode val="edge"/>
              <c:x val="0.80483972222222222"/>
              <c:y val="2.7350000000000005E-3"/>
            </c:manualLayout>
          </c:layout>
          <c:overlay val="0"/>
        </c:title>
        <c:numFmt formatCode="General" sourceLinked="1"/>
        <c:majorTickMark val="out"/>
        <c:minorTickMark val="none"/>
        <c:tickLblPos val="nextTo"/>
        <c:crossAx val="887358176"/>
        <c:crosses val="autoZero"/>
        <c:auto val="1"/>
        <c:lblAlgn val="ctr"/>
        <c:lblOffset val="100"/>
        <c:noMultiLvlLbl val="0"/>
      </c:catAx>
      <c:spPr>
        <a:noFill/>
        <a:ln>
          <a:solidFill>
            <a:sysClr val="windowText" lastClr="000000"/>
          </a:solidFill>
          <a:prstDash val="solid"/>
        </a:ln>
      </c:spPr>
    </c:plotArea>
    <c:legend>
      <c:legendPos val="b"/>
      <c:layout>
        <c:manualLayout>
          <c:xMode val="edge"/>
          <c:yMode val="edge"/>
          <c:x val="7.4083333333333334E-2"/>
          <c:y val="0.81715685185185183"/>
          <c:w val="0.84034472222222223"/>
          <c:h val="0.17343574074074072"/>
        </c:manualLayout>
      </c:layout>
      <c:overlay val="0"/>
      <c:spPr>
        <a:ln>
          <a:solidFill>
            <a:sysClr val="windowText" lastClr="000000"/>
          </a:solidFill>
        </a:ln>
      </c:spPr>
    </c:legend>
    <c:plotVisOnly val="1"/>
    <c:dispBlanksAs val="gap"/>
    <c:showDLblsOverMax val="0"/>
  </c:chart>
  <c:spPr>
    <a:noFill/>
    <a:ln>
      <a:noFill/>
    </a:ln>
  </c:spPr>
  <c:txPr>
    <a:bodyPr/>
    <a:lstStyle/>
    <a:p>
      <a:pPr>
        <a:defRPr sz="1600">
          <a:latin typeface="+mn-lt"/>
        </a:defRPr>
      </a:pPr>
      <a:endParaRPr lang="hu-HU"/>
    </a:p>
  </c:txPr>
  <c:printSettings>
    <c:headerFooter/>
    <c:pageMargins b="0.75000000000000278" l="0.70000000000000062" r="0.70000000000000062" t="0.75000000000000278" header="0.30000000000000032" footer="0.30000000000000032"/>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718020170201611E-2"/>
          <c:y val="5.5432471092795241E-2"/>
          <c:w val="0.81916123311642663"/>
          <c:h val="0.63578160583335452"/>
        </c:manualLayout>
      </c:layout>
      <c:barChart>
        <c:barDir val="col"/>
        <c:grouping val="stacked"/>
        <c:varyColors val="0"/>
        <c:ser>
          <c:idx val="0"/>
          <c:order val="0"/>
          <c:tx>
            <c:strRef>
              <c:f>'31_ábra_chart'!$F$9</c:f>
              <c:strCache>
                <c:ptCount val="1"/>
                <c:pt idx="0">
                  <c:v>Lakáshitel</c:v>
                </c:pt>
              </c:strCache>
            </c:strRef>
          </c:tx>
          <c:spPr>
            <a:solidFill>
              <a:schemeClr val="tx2"/>
            </a:solidFill>
            <a:ln>
              <a:solidFill>
                <a:sysClr val="windowText" lastClr="000000"/>
              </a:solidFill>
            </a:ln>
          </c:spPr>
          <c:invertIfNegative val="0"/>
          <c:cat>
            <c:strRef>
              <c:f>'31_ábra_chart'!$E$10:$E$76</c:f>
              <c:strCache>
                <c:ptCount val="67"/>
                <c:pt idx="0">
                  <c:v>2005. I.</c:v>
                </c:pt>
                <c:pt idx="1">
                  <c:v>II.</c:v>
                </c:pt>
                <c:pt idx="2">
                  <c:v>III.</c:v>
                </c:pt>
                <c:pt idx="3">
                  <c:v>IV.</c:v>
                </c:pt>
                <c:pt idx="4">
                  <c:v>2006. I.</c:v>
                </c:pt>
                <c:pt idx="5">
                  <c:v>II.</c:v>
                </c:pt>
                <c:pt idx="6">
                  <c:v>III.</c:v>
                </c:pt>
                <c:pt idx="7">
                  <c:v>IV.</c:v>
                </c:pt>
                <c:pt idx="8">
                  <c:v>2007. I.</c:v>
                </c:pt>
                <c:pt idx="9">
                  <c:v>II.</c:v>
                </c:pt>
                <c:pt idx="10">
                  <c:v>III.</c:v>
                </c:pt>
                <c:pt idx="11">
                  <c:v>IV.</c:v>
                </c:pt>
                <c:pt idx="12">
                  <c:v>2008. I.</c:v>
                </c:pt>
                <c:pt idx="13">
                  <c:v>II.</c:v>
                </c:pt>
                <c:pt idx="14">
                  <c:v>III.</c:v>
                </c:pt>
                <c:pt idx="15">
                  <c:v>IV.</c:v>
                </c:pt>
                <c:pt idx="16">
                  <c:v>2009. I.</c:v>
                </c:pt>
                <c:pt idx="17">
                  <c:v>II.</c:v>
                </c:pt>
                <c:pt idx="18">
                  <c:v>III.</c:v>
                </c:pt>
                <c:pt idx="19">
                  <c:v>IV.</c:v>
                </c:pt>
                <c:pt idx="20">
                  <c:v>2010. I.</c:v>
                </c:pt>
                <c:pt idx="21">
                  <c:v>II.</c:v>
                </c:pt>
                <c:pt idx="22">
                  <c:v>III.</c:v>
                </c:pt>
                <c:pt idx="23">
                  <c:v>IV.</c:v>
                </c:pt>
                <c:pt idx="24">
                  <c:v>2011. I.</c:v>
                </c:pt>
                <c:pt idx="25">
                  <c:v>II.</c:v>
                </c:pt>
                <c:pt idx="26">
                  <c:v>III.</c:v>
                </c:pt>
                <c:pt idx="27">
                  <c:v>IV.</c:v>
                </c:pt>
                <c:pt idx="28">
                  <c:v>2012. I.</c:v>
                </c:pt>
                <c:pt idx="29">
                  <c:v>II.</c:v>
                </c:pt>
                <c:pt idx="30">
                  <c:v>III.</c:v>
                </c:pt>
                <c:pt idx="31">
                  <c:v>IV.</c:v>
                </c:pt>
                <c:pt idx="32">
                  <c:v>2013. I.</c:v>
                </c:pt>
                <c:pt idx="33">
                  <c:v>II.</c:v>
                </c:pt>
                <c:pt idx="34">
                  <c:v>III.</c:v>
                </c:pt>
                <c:pt idx="35">
                  <c:v>IV.</c:v>
                </c:pt>
                <c:pt idx="36">
                  <c:v>2014. I.</c:v>
                </c:pt>
                <c:pt idx="37">
                  <c:v>II.</c:v>
                </c:pt>
                <c:pt idx="38">
                  <c:v>III.</c:v>
                </c:pt>
                <c:pt idx="39">
                  <c:v>IV.</c:v>
                </c:pt>
                <c:pt idx="40">
                  <c:v>2015. I.</c:v>
                </c:pt>
                <c:pt idx="41">
                  <c:v>II.</c:v>
                </c:pt>
                <c:pt idx="42">
                  <c:v>III.</c:v>
                </c:pt>
                <c:pt idx="43">
                  <c:v>IV.</c:v>
                </c:pt>
                <c:pt idx="44">
                  <c:v>2016. I.</c:v>
                </c:pt>
                <c:pt idx="45">
                  <c:v>II.</c:v>
                </c:pt>
                <c:pt idx="46">
                  <c:v>III.</c:v>
                </c:pt>
                <c:pt idx="47">
                  <c:v>IV.</c:v>
                </c:pt>
                <c:pt idx="48">
                  <c:v>2017. I.</c:v>
                </c:pt>
                <c:pt idx="49">
                  <c:v>II.</c:v>
                </c:pt>
                <c:pt idx="50">
                  <c:v>III.</c:v>
                </c:pt>
                <c:pt idx="51">
                  <c:v>IV.</c:v>
                </c:pt>
                <c:pt idx="52">
                  <c:v>2018. I.</c:v>
                </c:pt>
                <c:pt idx="53">
                  <c:v>II.</c:v>
                </c:pt>
                <c:pt idx="54">
                  <c:v>III.</c:v>
                </c:pt>
                <c:pt idx="55">
                  <c:v>IV.</c:v>
                </c:pt>
                <c:pt idx="56">
                  <c:v>2019. I.</c:v>
                </c:pt>
                <c:pt idx="57">
                  <c:v>II.</c:v>
                </c:pt>
                <c:pt idx="58">
                  <c:v>III.</c:v>
                </c:pt>
                <c:pt idx="59">
                  <c:v>IV.</c:v>
                </c:pt>
                <c:pt idx="60">
                  <c:v>2020. I.</c:v>
                </c:pt>
                <c:pt idx="61">
                  <c:v>II.</c:v>
                </c:pt>
                <c:pt idx="62">
                  <c:v>III.</c:v>
                </c:pt>
                <c:pt idx="63">
                  <c:v>IV.</c:v>
                </c:pt>
                <c:pt idx="64">
                  <c:v>2021. I.</c:v>
                </c:pt>
                <c:pt idx="65">
                  <c:v>II.</c:v>
                </c:pt>
                <c:pt idx="66">
                  <c:v>III.</c:v>
                </c:pt>
              </c:strCache>
            </c:strRef>
          </c:cat>
          <c:val>
            <c:numRef>
              <c:f>'31_ábra_chart'!$F$10:$F$76</c:f>
              <c:numCache>
                <c:formatCode>0</c:formatCode>
                <c:ptCount val="67"/>
                <c:pt idx="0">
                  <c:v>83.997310999999996</c:v>
                </c:pt>
                <c:pt idx="1">
                  <c:v>137.31548400000003</c:v>
                </c:pt>
                <c:pt idx="2">
                  <c:v>146.94413900000001</c:v>
                </c:pt>
                <c:pt idx="3">
                  <c:v>144.21544599999999</c:v>
                </c:pt>
                <c:pt idx="4">
                  <c:v>111.42514800000001</c:v>
                </c:pt>
                <c:pt idx="5">
                  <c:v>174.89979499999998</c:v>
                </c:pt>
                <c:pt idx="6">
                  <c:v>194.01017300000001</c:v>
                </c:pt>
                <c:pt idx="7">
                  <c:v>210.88263000000001</c:v>
                </c:pt>
                <c:pt idx="8">
                  <c:v>153.08233000000001</c:v>
                </c:pt>
                <c:pt idx="9">
                  <c:v>198.65503200000003</c:v>
                </c:pt>
                <c:pt idx="10">
                  <c:v>213.55773600000001</c:v>
                </c:pt>
                <c:pt idx="11">
                  <c:v>215.211985</c:v>
                </c:pt>
                <c:pt idx="12">
                  <c:v>183.07090999999997</c:v>
                </c:pt>
                <c:pt idx="13">
                  <c:v>225.81034500000001</c:v>
                </c:pt>
                <c:pt idx="14">
                  <c:v>234.30128100000002</c:v>
                </c:pt>
                <c:pt idx="15">
                  <c:v>208.22598299999999</c:v>
                </c:pt>
                <c:pt idx="16">
                  <c:v>94.737741999999997</c:v>
                </c:pt>
                <c:pt idx="17">
                  <c:v>89.412569999999988</c:v>
                </c:pt>
                <c:pt idx="18">
                  <c:v>86.830382</c:v>
                </c:pt>
                <c:pt idx="19">
                  <c:v>59.928485185300005</c:v>
                </c:pt>
                <c:pt idx="20">
                  <c:v>55.983990061700005</c:v>
                </c:pt>
                <c:pt idx="21">
                  <c:v>62.040240668000003</c:v>
                </c:pt>
                <c:pt idx="22">
                  <c:v>58.887251068299996</c:v>
                </c:pt>
                <c:pt idx="23">
                  <c:v>53.175189698700002</c:v>
                </c:pt>
                <c:pt idx="24">
                  <c:v>40.978036999999993</c:v>
                </c:pt>
                <c:pt idx="25">
                  <c:v>54.632035999999999</c:v>
                </c:pt>
                <c:pt idx="26">
                  <c:v>56.566343000000003</c:v>
                </c:pt>
                <c:pt idx="27">
                  <c:v>50.215907999999999</c:v>
                </c:pt>
                <c:pt idx="28">
                  <c:v>35.169869000000006</c:v>
                </c:pt>
                <c:pt idx="29">
                  <c:v>33.438231999999999</c:v>
                </c:pt>
                <c:pt idx="30">
                  <c:v>33.750398000000004</c:v>
                </c:pt>
                <c:pt idx="31">
                  <c:v>28.886657</c:v>
                </c:pt>
                <c:pt idx="32">
                  <c:v>25.680229000000004</c:v>
                </c:pt>
                <c:pt idx="33">
                  <c:v>38.289943000000001</c:v>
                </c:pt>
                <c:pt idx="34">
                  <c:v>44.958635000000001</c:v>
                </c:pt>
                <c:pt idx="35">
                  <c:v>43.993696999999997</c:v>
                </c:pt>
                <c:pt idx="36">
                  <c:v>38.234856000000001</c:v>
                </c:pt>
                <c:pt idx="37">
                  <c:v>61.091504999999998</c:v>
                </c:pt>
                <c:pt idx="38">
                  <c:v>74.979822000000013</c:v>
                </c:pt>
                <c:pt idx="39">
                  <c:v>67.756719000000004</c:v>
                </c:pt>
                <c:pt idx="40">
                  <c:v>56.853300000000004</c:v>
                </c:pt>
                <c:pt idx="41">
                  <c:v>79.420553000000012</c:v>
                </c:pt>
                <c:pt idx="42">
                  <c:v>95.957111000000026</c:v>
                </c:pt>
                <c:pt idx="43">
                  <c:v>96.619079000000013</c:v>
                </c:pt>
                <c:pt idx="44">
                  <c:v>82.32592600000001</c:v>
                </c:pt>
                <c:pt idx="45">
                  <c:v>130.913445</c:v>
                </c:pt>
                <c:pt idx="46">
                  <c:v>133.33423499999998</c:v>
                </c:pt>
                <c:pt idx="47">
                  <c:v>117.77567499999999</c:v>
                </c:pt>
                <c:pt idx="48">
                  <c:v>125.11794500000002</c:v>
                </c:pt>
                <c:pt idx="49">
                  <c:v>168.28896800000001</c:v>
                </c:pt>
                <c:pt idx="50">
                  <c:v>178.86639700000001</c:v>
                </c:pt>
                <c:pt idx="51">
                  <c:v>177.39816500000001</c:v>
                </c:pt>
                <c:pt idx="52">
                  <c:v>171.533085</c:v>
                </c:pt>
                <c:pt idx="53">
                  <c:v>231.60755</c:v>
                </c:pt>
                <c:pt idx="54">
                  <c:v>242.50357400000001</c:v>
                </c:pt>
                <c:pt idx="55">
                  <c:v>206.33420899999999</c:v>
                </c:pt>
                <c:pt idx="56">
                  <c:v>203.40744000000001</c:v>
                </c:pt>
                <c:pt idx="57">
                  <c:v>252.93232699999999</c:v>
                </c:pt>
                <c:pt idx="58">
                  <c:v>221.86703199999999</c:v>
                </c:pt>
                <c:pt idx="59">
                  <c:v>233.159426</c:v>
                </c:pt>
                <c:pt idx="60">
                  <c:v>242.55538100000001</c:v>
                </c:pt>
                <c:pt idx="61">
                  <c:v>204.79190999999997</c:v>
                </c:pt>
                <c:pt idx="62">
                  <c:v>243.80609999999999</c:v>
                </c:pt>
                <c:pt idx="63">
                  <c:v>237.06597099999999</c:v>
                </c:pt>
                <c:pt idx="64">
                  <c:v>232.233609</c:v>
                </c:pt>
                <c:pt idx="65">
                  <c:v>364.11414400000001</c:v>
                </c:pt>
                <c:pt idx="66">
                  <c:v>375.39807100000002</c:v>
                </c:pt>
              </c:numCache>
            </c:numRef>
          </c:val>
          <c:extLst>
            <c:ext xmlns:c16="http://schemas.microsoft.com/office/drawing/2014/chart" uri="{C3380CC4-5D6E-409C-BE32-E72D297353CC}">
              <c16:uniqueId val="{00000000-4197-44FB-9779-ABF43C3FAA22}"/>
            </c:ext>
          </c:extLst>
        </c:ser>
        <c:ser>
          <c:idx val="6"/>
          <c:order val="1"/>
          <c:tx>
            <c:strRef>
              <c:f>'31_ábra_chart'!$G$9</c:f>
              <c:strCache>
                <c:ptCount val="1"/>
                <c:pt idx="0">
                  <c:v>Fogyasztási és egyéb hitel</c:v>
                </c:pt>
              </c:strCache>
            </c:strRef>
          </c:tx>
          <c:spPr>
            <a:ln>
              <a:solidFill>
                <a:sysClr val="windowText" lastClr="000000"/>
              </a:solidFill>
            </a:ln>
          </c:spPr>
          <c:invertIfNegative val="0"/>
          <c:cat>
            <c:strRef>
              <c:f>'31_ábra_chart'!$E$10:$E$76</c:f>
              <c:strCache>
                <c:ptCount val="67"/>
                <c:pt idx="0">
                  <c:v>2005. I.</c:v>
                </c:pt>
                <c:pt idx="1">
                  <c:v>II.</c:v>
                </c:pt>
                <c:pt idx="2">
                  <c:v>III.</c:v>
                </c:pt>
                <c:pt idx="3">
                  <c:v>IV.</c:v>
                </c:pt>
                <c:pt idx="4">
                  <c:v>2006. I.</c:v>
                </c:pt>
                <c:pt idx="5">
                  <c:v>II.</c:v>
                </c:pt>
                <c:pt idx="6">
                  <c:v>III.</c:v>
                </c:pt>
                <c:pt idx="7">
                  <c:v>IV.</c:v>
                </c:pt>
                <c:pt idx="8">
                  <c:v>2007. I.</c:v>
                </c:pt>
                <c:pt idx="9">
                  <c:v>II.</c:v>
                </c:pt>
                <c:pt idx="10">
                  <c:v>III.</c:v>
                </c:pt>
                <c:pt idx="11">
                  <c:v>IV.</c:v>
                </c:pt>
                <c:pt idx="12">
                  <c:v>2008. I.</c:v>
                </c:pt>
                <c:pt idx="13">
                  <c:v>II.</c:v>
                </c:pt>
                <c:pt idx="14">
                  <c:v>III.</c:v>
                </c:pt>
                <c:pt idx="15">
                  <c:v>IV.</c:v>
                </c:pt>
                <c:pt idx="16">
                  <c:v>2009. I.</c:v>
                </c:pt>
                <c:pt idx="17">
                  <c:v>II.</c:v>
                </c:pt>
                <c:pt idx="18">
                  <c:v>III.</c:v>
                </c:pt>
                <c:pt idx="19">
                  <c:v>IV.</c:v>
                </c:pt>
                <c:pt idx="20">
                  <c:v>2010. I.</c:v>
                </c:pt>
                <c:pt idx="21">
                  <c:v>II.</c:v>
                </c:pt>
                <c:pt idx="22">
                  <c:v>III.</c:v>
                </c:pt>
                <c:pt idx="23">
                  <c:v>IV.</c:v>
                </c:pt>
                <c:pt idx="24">
                  <c:v>2011. I.</c:v>
                </c:pt>
                <c:pt idx="25">
                  <c:v>II.</c:v>
                </c:pt>
                <c:pt idx="26">
                  <c:v>III.</c:v>
                </c:pt>
                <c:pt idx="27">
                  <c:v>IV.</c:v>
                </c:pt>
                <c:pt idx="28">
                  <c:v>2012. I.</c:v>
                </c:pt>
                <c:pt idx="29">
                  <c:v>II.</c:v>
                </c:pt>
                <c:pt idx="30">
                  <c:v>III.</c:v>
                </c:pt>
                <c:pt idx="31">
                  <c:v>IV.</c:v>
                </c:pt>
                <c:pt idx="32">
                  <c:v>2013. I.</c:v>
                </c:pt>
                <c:pt idx="33">
                  <c:v>II.</c:v>
                </c:pt>
                <c:pt idx="34">
                  <c:v>III.</c:v>
                </c:pt>
                <c:pt idx="35">
                  <c:v>IV.</c:v>
                </c:pt>
                <c:pt idx="36">
                  <c:v>2014. I.</c:v>
                </c:pt>
                <c:pt idx="37">
                  <c:v>II.</c:v>
                </c:pt>
                <c:pt idx="38">
                  <c:v>III.</c:v>
                </c:pt>
                <c:pt idx="39">
                  <c:v>IV.</c:v>
                </c:pt>
                <c:pt idx="40">
                  <c:v>2015. I.</c:v>
                </c:pt>
                <c:pt idx="41">
                  <c:v>II.</c:v>
                </c:pt>
                <c:pt idx="42">
                  <c:v>III.</c:v>
                </c:pt>
                <c:pt idx="43">
                  <c:v>IV.</c:v>
                </c:pt>
                <c:pt idx="44">
                  <c:v>2016. I.</c:v>
                </c:pt>
                <c:pt idx="45">
                  <c:v>II.</c:v>
                </c:pt>
                <c:pt idx="46">
                  <c:v>III.</c:v>
                </c:pt>
                <c:pt idx="47">
                  <c:v>IV.</c:v>
                </c:pt>
                <c:pt idx="48">
                  <c:v>2017. I.</c:v>
                </c:pt>
                <c:pt idx="49">
                  <c:v>II.</c:v>
                </c:pt>
                <c:pt idx="50">
                  <c:v>III.</c:v>
                </c:pt>
                <c:pt idx="51">
                  <c:v>IV.</c:v>
                </c:pt>
                <c:pt idx="52">
                  <c:v>2018. I.</c:v>
                </c:pt>
                <c:pt idx="53">
                  <c:v>II.</c:v>
                </c:pt>
                <c:pt idx="54">
                  <c:v>III.</c:v>
                </c:pt>
                <c:pt idx="55">
                  <c:v>IV.</c:v>
                </c:pt>
                <c:pt idx="56">
                  <c:v>2019. I.</c:v>
                </c:pt>
                <c:pt idx="57">
                  <c:v>II.</c:v>
                </c:pt>
                <c:pt idx="58">
                  <c:v>III.</c:v>
                </c:pt>
                <c:pt idx="59">
                  <c:v>IV.</c:v>
                </c:pt>
                <c:pt idx="60">
                  <c:v>2020. I.</c:v>
                </c:pt>
                <c:pt idx="61">
                  <c:v>II.</c:v>
                </c:pt>
                <c:pt idx="62">
                  <c:v>III.</c:v>
                </c:pt>
                <c:pt idx="63">
                  <c:v>IV.</c:v>
                </c:pt>
                <c:pt idx="64">
                  <c:v>2021. I.</c:v>
                </c:pt>
                <c:pt idx="65">
                  <c:v>II.</c:v>
                </c:pt>
                <c:pt idx="66">
                  <c:v>III.</c:v>
                </c:pt>
              </c:strCache>
            </c:strRef>
          </c:cat>
          <c:val>
            <c:numRef>
              <c:f>'31_ábra_chart'!$G$10:$G$76</c:f>
              <c:numCache>
                <c:formatCode>0</c:formatCode>
                <c:ptCount val="67"/>
                <c:pt idx="0">
                  <c:v>100.255093</c:v>
                </c:pt>
                <c:pt idx="1">
                  <c:v>173.23747800000001</c:v>
                </c:pt>
                <c:pt idx="2">
                  <c:v>211.50676700000002</c:v>
                </c:pt>
                <c:pt idx="3">
                  <c:v>210.29997099999997</c:v>
                </c:pt>
                <c:pt idx="4">
                  <c:v>178.73446399999997</c:v>
                </c:pt>
                <c:pt idx="5">
                  <c:v>233.89499599999999</c:v>
                </c:pt>
                <c:pt idx="6">
                  <c:v>234.63759400000001</c:v>
                </c:pt>
                <c:pt idx="7">
                  <c:v>230.13745299999999</c:v>
                </c:pt>
                <c:pt idx="8">
                  <c:v>215.39633099999998</c:v>
                </c:pt>
                <c:pt idx="9">
                  <c:v>292.84013300000004</c:v>
                </c:pt>
                <c:pt idx="10">
                  <c:v>303.61006599999996</c:v>
                </c:pt>
                <c:pt idx="11">
                  <c:v>343.46444700000001</c:v>
                </c:pt>
                <c:pt idx="12">
                  <c:v>303.772695</c:v>
                </c:pt>
                <c:pt idx="13">
                  <c:v>381.70186200000001</c:v>
                </c:pt>
                <c:pt idx="14">
                  <c:v>368.08045199999998</c:v>
                </c:pt>
                <c:pt idx="15">
                  <c:v>266.37418500000001</c:v>
                </c:pt>
                <c:pt idx="16">
                  <c:v>133.05051500000002</c:v>
                </c:pt>
                <c:pt idx="17">
                  <c:v>133.73507699999999</c:v>
                </c:pt>
                <c:pt idx="18">
                  <c:v>130.842794</c:v>
                </c:pt>
                <c:pt idx="19">
                  <c:v>126.13549956799999</c:v>
                </c:pt>
                <c:pt idx="20">
                  <c:v>104.60709953319999</c:v>
                </c:pt>
                <c:pt idx="21">
                  <c:v>111.72625300000001</c:v>
                </c:pt>
                <c:pt idx="22">
                  <c:v>96.139421930299989</c:v>
                </c:pt>
                <c:pt idx="23">
                  <c:v>92.534873779699993</c:v>
                </c:pt>
                <c:pt idx="24">
                  <c:v>69.697194999999994</c:v>
                </c:pt>
                <c:pt idx="25">
                  <c:v>83.766497000000001</c:v>
                </c:pt>
                <c:pt idx="26">
                  <c:v>77.979324999999989</c:v>
                </c:pt>
                <c:pt idx="27">
                  <c:v>86.445877000000024</c:v>
                </c:pt>
                <c:pt idx="28">
                  <c:v>67.765810999999985</c:v>
                </c:pt>
                <c:pt idx="29">
                  <c:v>61.421826999999993</c:v>
                </c:pt>
                <c:pt idx="30">
                  <c:v>54.809314000000001</c:v>
                </c:pt>
                <c:pt idx="31">
                  <c:v>53.732499000000004</c:v>
                </c:pt>
                <c:pt idx="32">
                  <c:v>49.617134999999998</c:v>
                </c:pt>
                <c:pt idx="33">
                  <c:v>63.135494000000001</c:v>
                </c:pt>
                <c:pt idx="34">
                  <c:v>73.871543000000003</c:v>
                </c:pt>
                <c:pt idx="35">
                  <c:v>59.793897999999999</c:v>
                </c:pt>
                <c:pt idx="36">
                  <c:v>57.609748000000003</c:v>
                </c:pt>
                <c:pt idx="37">
                  <c:v>84.293855000000008</c:v>
                </c:pt>
                <c:pt idx="38">
                  <c:v>81.905179000000004</c:v>
                </c:pt>
                <c:pt idx="39">
                  <c:v>79.655087999999992</c:v>
                </c:pt>
                <c:pt idx="40">
                  <c:v>58.159457000000003</c:v>
                </c:pt>
                <c:pt idx="41">
                  <c:v>79.780030999999994</c:v>
                </c:pt>
                <c:pt idx="42">
                  <c:v>90.899156000000005</c:v>
                </c:pt>
                <c:pt idx="43">
                  <c:v>91.582281999999992</c:v>
                </c:pt>
                <c:pt idx="44">
                  <c:v>81.543723</c:v>
                </c:pt>
                <c:pt idx="45">
                  <c:v>123.56842499999999</c:v>
                </c:pt>
                <c:pt idx="46">
                  <c:v>174.58823999999998</c:v>
                </c:pt>
                <c:pt idx="47">
                  <c:v>204.69100800000001</c:v>
                </c:pt>
                <c:pt idx="48">
                  <c:v>142.795389</c:v>
                </c:pt>
                <c:pt idx="49">
                  <c:v>201.45110600000001</c:v>
                </c:pt>
                <c:pt idx="50">
                  <c:v>174.20342600000001</c:v>
                </c:pt>
                <c:pt idx="51">
                  <c:v>146.95345399999999</c:v>
                </c:pt>
                <c:pt idx="52">
                  <c:v>154.71213499999999</c:v>
                </c:pt>
                <c:pt idx="53">
                  <c:v>212.98856799999999</c:v>
                </c:pt>
                <c:pt idx="54">
                  <c:v>216.37108599999999</c:v>
                </c:pt>
                <c:pt idx="55">
                  <c:v>194.66205900000003</c:v>
                </c:pt>
                <c:pt idx="56">
                  <c:v>212.75825799999998</c:v>
                </c:pt>
                <c:pt idx="57">
                  <c:v>263.23193700000002</c:v>
                </c:pt>
                <c:pt idx="58">
                  <c:v>337.96897600000005</c:v>
                </c:pt>
                <c:pt idx="59">
                  <c:v>223.74940099999998</c:v>
                </c:pt>
                <c:pt idx="60">
                  <c:v>214.61315299999998</c:v>
                </c:pt>
                <c:pt idx="61">
                  <c:v>131.39349400000003</c:v>
                </c:pt>
                <c:pt idx="62">
                  <c:v>158.26001100000002</c:v>
                </c:pt>
                <c:pt idx="63">
                  <c:v>156.70236300000005</c:v>
                </c:pt>
                <c:pt idx="64">
                  <c:v>167.58991700000001</c:v>
                </c:pt>
                <c:pt idx="65">
                  <c:v>217.58564800000002</c:v>
                </c:pt>
                <c:pt idx="66">
                  <c:v>224.70908499999999</c:v>
                </c:pt>
              </c:numCache>
            </c:numRef>
          </c:val>
          <c:extLst>
            <c:ext xmlns:c16="http://schemas.microsoft.com/office/drawing/2014/chart" uri="{C3380CC4-5D6E-409C-BE32-E72D297353CC}">
              <c16:uniqueId val="{00000001-4197-44FB-9779-ABF43C3FAA22}"/>
            </c:ext>
          </c:extLst>
        </c:ser>
        <c:ser>
          <c:idx val="3"/>
          <c:order val="2"/>
          <c:tx>
            <c:strRef>
              <c:f>'31_ábra_chart'!$H$9</c:f>
              <c:strCache>
                <c:ptCount val="1"/>
                <c:pt idx="0">
                  <c:v>Babaváró hitel</c:v>
                </c:pt>
              </c:strCache>
            </c:strRef>
          </c:tx>
          <c:spPr>
            <a:solidFill>
              <a:schemeClr val="accent5"/>
            </a:solidFill>
            <a:ln>
              <a:solidFill>
                <a:sysClr val="windowText" lastClr="000000"/>
              </a:solidFill>
            </a:ln>
          </c:spPr>
          <c:invertIfNegative val="0"/>
          <c:cat>
            <c:strRef>
              <c:f>'31_ábra_chart'!$E$10:$E$76</c:f>
              <c:strCache>
                <c:ptCount val="67"/>
                <c:pt idx="0">
                  <c:v>2005. I.</c:v>
                </c:pt>
                <c:pt idx="1">
                  <c:v>II.</c:v>
                </c:pt>
                <c:pt idx="2">
                  <c:v>III.</c:v>
                </c:pt>
                <c:pt idx="3">
                  <c:v>IV.</c:v>
                </c:pt>
                <c:pt idx="4">
                  <c:v>2006. I.</c:v>
                </c:pt>
                <c:pt idx="5">
                  <c:v>II.</c:v>
                </c:pt>
                <c:pt idx="6">
                  <c:v>III.</c:v>
                </c:pt>
                <c:pt idx="7">
                  <c:v>IV.</c:v>
                </c:pt>
                <c:pt idx="8">
                  <c:v>2007. I.</c:v>
                </c:pt>
                <c:pt idx="9">
                  <c:v>II.</c:v>
                </c:pt>
                <c:pt idx="10">
                  <c:v>III.</c:v>
                </c:pt>
                <c:pt idx="11">
                  <c:v>IV.</c:v>
                </c:pt>
                <c:pt idx="12">
                  <c:v>2008. I.</c:v>
                </c:pt>
                <c:pt idx="13">
                  <c:v>II.</c:v>
                </c:pt>
                <c:pt idx="14">
                  <c:v>III.</c:v>
                </c:pt>
                <c:pt idx="15">
                  <c:v>IV.</c:v>
                </c:pt>
                <c:pt idx="16">
                  <c:v>2009. I.</c:v>
                </c:pt>
                <c:pt idx="17">
                  <c:v>II.</c:v>
                </c:pt>
                <c:pt idx="18">
                  <c:v>III.</c:v>
                </c:pt>
                <c:pt idx="19">
                  <c:v>IV.</c:v>
                </c:pt>
                <c:pt idx="20">
                  <c:v>2010. I.</c:v>
                </c:pt>
                <c:pt idx="21">
                  <c:v>II.</c:v>
                </c:pt>
                <c:pt idx="22">
                  <c:v>III.</c:v>
                </c:pt>
                <c:pt idx="23">
                  <c:v>IV.</c:v>
                </c:pt>
                <c:pt idx="24">
                  <c:v>2011. I.</c:v>
                </c:pt>
                <c:pt idx="25">
                  <c:v>II.</c:v>
                </c:pt>
                <c:pt idx="26">
                  <c:v>III.</c:v>
                </c:pt>
                <c:pt idx="27">
                  <c:v>IV.</c:v>
                </c:pt>
                <c:pt idx="28">
                  <c:v>2012. I.</c:v>
                </c:pt>
                <c:pt idx="29">
                  <c:v>II.</c:v>
                </c:pt>
                <c:pt idx="30">
                  <c:v>III.</c:v>
                </c:pt>
                <c:pt idx="31">
                  <c:v>IV.</c:v>
                </c:pt>
                <c:pt idx="32">
                  <c:v>2013. I.</c:v>
                </c:pt>
                <c:pt idx="33">
                  <c:v>II.</c:v>
                </c:pt>
                <c:pt idx="34">
                  <c:v>III.</c:v>
                </c:pt>
                <c:pt idx="35">
                  <c:v>IV.</c:v>
                </c:pt>
                <c:pt idx="36">
                  <c:v>2014. I.</c:v>
                </c:pt>
                <c:pt idx="37">
                  <c:v>II.</c:v>
                </c:pt>
                <c:pt idx="38">
                  <c:v>III.</c:v>
                </c:pt>
                <c:pt idx="39">
                  <c:v>IV.</c:v>
                </c:pt>
                <c:pt idx="40">
                  <c:v>2015. I.</c:v>
                </c:pt>
                <c:pt idx="41">
                  <c:v>II.</c:v>
                </c:pt>
                <c:pt idx="42">
                  <c:v>III.</c:v>
                </c:pt>
                <c:pt idx="43">
                  <c:v>IV.</c:v>
                </c:pt>
                <c:pt idx="44">
                  <c:v>2016. I.</c:v>
                </c:pt>
                <c:pt idx="45">
                  <c:v>II.</c:v>
                </c:pt>
                <c:pt idx="46">
                  <c:v>III.</c:v>
                </c:pt>
                <c:pt idx="47">
                  <c:v>IV.</c:v>
                </c:pt>
                <c:pt idx="48">
                  <c:v>2017. I.</c:v>
                </c:pt>
                <c:pt idx="49">
                  <c:v>II.</c:v>
                </c:pt>
                <c:pt idx="50">
                  <c:v>III.</c:v>
                </c:pt>
                <c:pt idx="51">
                  <c:v>IV.</c:v>
                </c:pt>
                <c:pt idx="52">
                  <c:v>2018. I.</c:v>
                </c:pt>
                <c:pt idx="53">
                  <c:v>II.</c:v>
                </c:pt>
                <c:pt idx="54">
                  <c:v>III.</c:v>
                </c:pt>
                <c:pt idx="55">
                  <c:v>IV.</c:v>
                </c:pt>
                <c:pt idx="56">
                  <c:v>2019. I.</c:v>
                </c:pt>
                <c:pt idx="57">
                  <c:v>II.</c:v>
                </c:pt>
                <c:pt idx="58">
                  <c:v>III.</c:v>
                </c:pt>
                <c:pt idx="59">
                  <c:v>IV.</c:v>
                </c:pt>
                <c:pt idx="60">
                  <c:v>2020. I.</c:v>
                </c:pt>
                <c:pt idx="61">
                  <c:v>II.</c:v>
                </c:pt>
                <c:pt idx="62">
                  <c:v>III.</c:v>
                </c:pt>
                <c:pt idx="63">
                  <c:v>IV.</c:v>
                </c:pt>
                <c:pt idx="64">
                  <c:v>2021. I.</c:v>
                </c:pt>
                <c:pt idx="65">
                  <c:v>II.</c:v>
                </c:pt>
                <c:pt idx="66">
                  <c:v>III.</c:v>
                </c:pt>
              </c:strCache>
            </c:strRef>
          </c:cat>
          <c:val>
            <c:numRef>
              <c:f>'31_ábra_chart'!$H$10:$H$76</c:f>
              <c:numCache>
                <c:formatCode>0</c:formatCode>
                <c:ptCount val="6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279.010603</c:v>
                </c:pt>
                <c:pt idx="59">
                  <c:v>192.55828400000001</c:v>
                </c:pt>
                <c:pt idx="60">
                  <c:v>172.51696200000001</c:v>
                </c:pt>
                <c:pt idx="61">
                  <c:v>142.657398</c:v>
                </c:pt>
                <c:pt idx="62">
                  <c:v>154.141505</c:v>
                </c:pt>
                <c:pt idx="63">
                  <c:v>145.84039899999999</c:v>
                </c:pt>
                <c:pt idx="64">
                  <c:v>136.242706</c:v>
                </c:pt>
                <c:pt idx="65">
                  <c:v>151.17280500000001</c:v>
                </c:pt>
                <c:pt idx="66">
                  <c:v>139.36114000000001</c:v>
                </c:pt>
              </c:numCache>
            </c:numRef>
          </c:val>
          <c:extLst>
            <c:ext xmlns:c16="http://schemas.microsoft.com/office/drawing/2014/chart" uri="{C3380CC4-5D6E-409C-BE32-E72D297353CC}">
              <c16:uniqueId val="{00000002-4197-44FB-9779-ABF43C3FAA22}"/>
            </c:ext>
          </c:extLst>
        </c:ser>
        <c:dLbls>
          <c:showLegendKey val="0"/>
          <c:showVal val="0"/>
          <c:showCatName val="0"/>
          <c:showSerName val="0"/>
          <c:showPercent val="0"/>
          <c:showBubbleSize val="0"/>
        </c:dLbls>
        <c:gapWidth val="0"/>
        <c:overlap val="100"/>
        <c:axId val="486267776"/>
        <c:axId val="1"/>
      </c:barChart>
      <c:barChart>
        <c:barDir val="col"/>
        <c:grouping val="stacked"/>
        <c:varyColors val="0"/>
        <c:ser>
          <c:idx val="7"/>
          <c:order val="3"/>
          <c:tx>
            <c:v>fikt</c:v>
          </c:tx>
          <c:invertIfNegative val="0"/>
          <c:extLst>
            <c:ext xmlns:c16="http://schemas.microsoft.com/office/drawing/2014/chart" uri="{C3380CC4-5D6E-409C-BE32-E72D297353CC}">
              <c16:uniqueId val="{00000003-4197-44FB-9779-ABF43C3FAA22}"/>
            </c:ext>
          </c:extLst>
        </c:ser>
        <c:dLbls>
          <c:showLegendKey val="0"/>
          <c:showVal val="0"/>
          <c:showCatName val="0"/>
          <c:showSerName val="0"/>
          <c:showPercent val="0"/>
          <c:showBubbleSize val="0"/>
        </c:dLbls>
        <c:gapWidth val="50"/>
        <c:overlap val="100"/>
        <c:axId val="736792632"/>
        <c:axId val="736785416"/>
      </c:barChart>
      <c:lineChart>
        <c:grouping val="standard"/>
        <c:varyColors val="0"/>
        <c:ser>
          <c:idx val="1"/>
          <c:order val="5"/>
          <c:tx>
            <c:strRef>
              <c:f>'31_ábra_chart'!$J$9</c:f>
              <c:strCache>
                <c:ptCount val="1"/>
                <c:pt idx="0">
                  <c:v>Új hitelkihelyezések reálértéken</c:v>
                </c:pt>
              </c:strCache>
            </c:strRef>
          </c:tx>
          <c:spPr>
            <a:ln w="47625">
              <a:solidFill>
                <a:schemeClr val="accent3"/>
              </a:solidFill>
            </a:ln>
          </c:spPr>
          <c:marker>
            <c:symbol val="none"/>
          </c:marker>
          <c:val>
            <c:numRef>
              <c:f>'31_ábra_chart'!$J$10:$J$76</c:f>
              <c:numCache>
                <c:formatCode>0.0</c:formatCode>
                <c:ptCount val="67"/>
                <c:pt idx="0">
                  <c:v>221.35911747797383</c:v>
                </c:pt>
                <c:pt idx="1">
                  <c:v>369.45488692441461</c:v>
                </c:pt>
                <c:pt idx="2">
                  <c:v>423.90594542229445</c:v>
                </c:pt>
                <c:pt idx="3">
                  <c:v>418.92288231074883</c:v>
                </c:pt>
                <c:pt idx="4">
                  <c:v>337.28924485932328</c:v>
                </c:pt>
                <c:pt idx="5">
                  <c:v>471.81969411575608</c:v>
                </c:pt>
                <c:pt idx="6">
                  <c:v>481.51628030749117</c:v>
                </c:pt>
                <c:pt idx="7">
                  <c:v>490.61953908002215</c:v>
                </c:pt>
                <c:pt idx="8">
                  <c:v>399.33110124361804</c:v>
                </c:pt>
                <c:pt idx="9">
                  <c:v>527.66798089125336</c:v>
                </c:pt>
                <c:pt idx="10">
                  <c:v>543.14746422531573</c:v>
                </c:pt>
                <c:pt idx="11">
                  <c:v>571.1398240669098</c:v>
                </c:pt>
                <c:pt idx="12">
                  <c:v>486.84360499999997</c:v>
                </c:pt>
                <c:pt idx="13">
                  <c:v>607.51220699999999</c:v>
                </c:pt>
                <c:pt idx="14">
                  <c:v>602.38173299999994</c:v>
                </c:pt>
                <c:pt idx="15">
                  <c:v>474.600168</c:v>
                </c:pt>
                <c:pt idx="16">
                  <c:v>225.40203716921229</c:v>
                </c:pt>
                <c:pt idx="17">
                  <c:v>221.00222252755952</c:v>
                </c:pt>
                <c:pt idx="18">
                  <c:v>219.01090946398119</c:v>
                </c:pt>
                <c:pt idx="19">
                  <c:v>185.49336275118347</c:v>
                </c:pt>
                <c:pt idx="20">
                  <c:v>155.60808603015568</c:v>
                </c:pt>
                <c:pt idx="21">
                  <c:v>168.85706851967893</c:v>
                </c:pt>
                <c:pt idx="22">
                  <c:v>151.77315784353385</c:v>
                </c:pt>
                <c:pt idx="23">
                  <c:v>141.98411044531858</c:v>
                </c:pt>
                <c:pt idx="24">
                  <c:v>106.1034683032055</c:v>
                </c:pt>
                <c:pt idx="25">
                  <c:v>134.41514553811476</c:v>
                </c:pt>
                <c:pt idx="26">
                  <c:v>133.53979841085618</c:v>
                </c:pt>
                <c:pt idx="27">
                  <c:v>132.39175914703088</c:v>
                </c:pt>
                <c:pt idx="28">
                  <c:v>96.877260055515478</c:v>
                </c:pt>
                <c:pt idx="29">
                  <c:v>90.957218137575921</c:v>
                </c:pt>
                <c:pt idx="30">
                  <c:v>86.117538877857243</c:v>
                </c:pt>
                <c:pt idx="31">
                  <c:v>79.729756783254345</c:v>
                </c:pt>
                <c:pt idx="32">
                  <c:v>71.70585223448812</c:v>
                </c:pt>
                <c:pt idx="33">
                  <c:v>99.216805493344197</c:v>
                </c:pt>
                <c:pt idx="34">
                  <c:v>115.9409037126612</c:v>
                </c:pt>
                <c:pt idx="35">
                  <c:v>104.97635151912866</c:v>
                </c:pt>
                <c:pt idx="36">
                  <c:v>94.815174838002079</c:v>
                </c:pt>
                <c:pt idx="37">
                  <c:v>145.25693024178526</c:v>
                </c:pt>
                <c:pt idx="38">
                  <c:v>158.7690333211882</c:v>
                </c:pt>
                <c:pt idx="39">
                  <c:v>146.7472837050619</c:v>
                </c:pt>
                <c:pt idx="40">
                  <c:v>111.57304311632936</c:v>
                </c:pt>
                <c:pt idx="41">
                  <c:v>151.34678159500157</c:v>
                </c:pt>
                <c:pt idx="42">
                  <c:v>175.83425575529097</c:v>
                </c:pt>
                <c:pt idx="43">
                  <c:v>175.8632143135375</c:v>
                </c:pt>
                <c:pt idx="44">
                  <c:v>147.43605822514485</c:v>
                </c:pt>
                <c:pt idx="45">
                  <c:v>227.22065582086719</c:v>
                </c:pt>
                <c:pt idx="46">
                  <c:v>265.30057898616019</c:v>
                </c:pt>
                <c:pt idx="47">
                  <c:v>271.7890751994513</c:v>
                </c:pt>
                <c:pt idx="48">
                  <c:v>221.43784397871426</c:v>
                </c:pt>
                <c:pt idx="49">
                  <c:v>301.53585156565771</c:v>
                </c:pt>
                <c:pt idx="50">
                  <c:v>282.19392560629376</c:v>
                </c:pt>
                <c:pt idx="51">
                  <c:v>255.87941741626986</c:v>
                </c:pt>
                <c:pt idx="52">
                  <c:v>247.50643853280428</c:v>
                </c:pt>
                <c:pt idx="53">
                  <c:v>331.2948844047271</c:v>
                </c:pt>
                <c:pt idx="54">
                  <c:v>334.21185305513222</c:v>
                </c:pt>
                <c:pt idx="55">
                  <c:v>289.41841160373519</c:v>
                </c:pt>
                <c:pt idx="56">
                  <c:v>289.16687378526626</c:v>
                </c:pt>
                <c:pt idx="57">
                  <c:v>349.84095685564307</c:v>
                </c:pt>
                <c:pt idx="58">
                  <c:v>593.56595790566394</c:v>
                </c:pt>
                <c:pt idx="59">
                  <c:v>442.1716103321113</c:v>
                </c:pt>
                <c:pt idx="60">
                  <c:v>417.61530533578707</c:v>
                </c:pt>
                <c:pt idx="61">
                  <c:v>312.21186718772606</c:v>
                </c:pt>
                <c:pt idx="62">
                  <c:v>355.73001991813055</c:v>
                </c:pt>
                <c:pt idx="63">
                  <c:v>343.89550191409307</c:v>
                </c:pt>
                <c:pt idx="64">
                  <c:v>327.08033376018841</c:v>
                </c:pt>
                <c:pt idx="65">
                  <c:v>431.23959458984837</c:v>
                </c:pt>
                <c:pt idx="66">
                  <c:v>423.46220501936278</c:v>
                </c:pt>
              </c:numCache>
            </c:numRef>
          </c:val>
          <c:smooth val="0"/>
          <c:extLst>
            <c:ext xmlns:c16="http://schemas.microsoft.com/office/drawing/2014/chart" uri="{C3380CC4-5D6E-409C-BE32-E72D297353CC}">
              <c16:uniqueId val="{00000004-4197-44FB-9779-ABF43C3FAA22}"/>
            </c:ext>
          </c:extLst>
        </c:ser>
        <c:dLbls>
          <c:showLegendKey val="0"/>
          <c:showVal val="0"/>
          <c:showCatName val="0"/>
          <c:showSerName val="0"/>
          <c:showPercent val="0"/>
          <c:showBubbleSize val="0"/>
        </c:dLbls>
        <c:marker val="1"/>
        <c:smooth val="0"/>
        <c:axId val="486267776"/>
        <c:axId val="1"/>
      </c:lineChart>
      <c:lineChart>
        <c:grouping val="standard"/>
        <c:varyColors val="0"/>
        <c:ser>
          <c:idx val="8"/>
          <c:order val="4"/>
          <c:tx>
            <c:strRef>
              <c:f>'31_ábra_chart'!$I$9</c:f>
              <c:strCache>
                <c:ptCount val="1"/>
                <c:pt idx="0">
                  <c:v>Kibocsátás/jövedelem (jobb skála)</c:v>
                </c:pt>
              </c:strCache>
            </c:strRef>
          </c:tx>
          <c:spPr>
            <a:ln>
              <a:noFill/>
            </a:ln>
          </c:spPr>
          <c:marker>
            <c:symbol val="diamond"/>
            <c:size val="11"/>
            <c:spPr>
              <a:solidFill>
                <a:schemeClr val="accent3"/>
              </a:solidFill>
              <a:ln>
                <a:solidFill>
                  <a:sysClr val="windowText" lastClr="000000">
                    <a:lumMod val="100000"/>
                  </a:sysClr>
                </a:solidFill>
              </a:ln>
            </c:spPr>
          </c:marker>
          <c:val>
            <c:numRef>
              <c:f>'31_ábra_chart'!$I$10:$I$76</c:f>
              <c:numCache>
                <c:formatCode>General</c:formatCode>
                <c:ptCount val="67"/>
                <c:pt idx="3" formatCode="0.0">
                  <c:v>9.0668104693411831</c:v>
                </c:pt>
                <c:pt idx="7" formatCode="0.0">
                  <c:v>11.192372890667922</c:v>
                </c:pt>
                <c:pt idx="11" formatCode="0.0">
                  <c:v>13.398890196295579</c:v>
                </c:pt>
                <c:pt idx="15" formatCode="0.0">
                  <c:v>14.482632968044449</c:v>
                </c:pt>
                <c:pt idx="19" formatCode="0.0">
                  <c:v>5.7083237473838526</c:v>
                </c:pt>
                <c:pt idx="23" formatCode="0.0">
                  <c:v>4.1168781179255305</c:v>
                </c:pt>
                <c:pt idx="27" formatCode="0.0">
                  <c:v>3.1580043581183612</c:v>
                </c:pt>
                <c:pt idx="31" formatCode="0.0">
                  <c:v>2.1954802541934182</c:v>
                </c:pt>
                <c:pt idx="35" formatCode="0.0">
                  <c:v>2.2975167362813123</c:v>
                </c:pt>
                <c:pt idx="39" formatCode="0.0">
                  <c:v>3.0165933356189374</c:v>
                </c:pt>
                <c:pt idx="43" formatCode="0.0">
                  <c:v>3.4554621361703495</c:v>
                </c:pt>
                <c:pt idx="47" formatCode="0.0">
                  <c:v>5.3206938246425795</c:v>
                </c:pt>
                <c:pt idx="51" formatCode="0.0">
                  <c:v>6.0990109961460153</c:v>
                </c:pt>
                <c:pt idx="55" formatCode="0.0">
                  <c:v>6.7702052842659413</c:v>
                </c:pt>
                <c:pt idx="59" formatCode="0.0">
                  <c:v>9.1499385151557515</c:v>
                </c:pt>
                <c:pt idx="63" formatCode="0.0">
                  <c:v>8.2725174956654879</c:v>
                </c:pt>
                <c:pt idx="66" formatCode="0.0">
                  <c:v>9.5622550644359876</c:v>
                </c:pt>
              </c:numCache>
            </c:numRef>
          </c:val>
          <c:smooth val="0"/>
          <c:extLst>
            <c:ext xmlns:c16="http://schemas.microsoft.com/office/drawing/2014/chart" uri="{C3380CC4-5D6E-409C-BE32-E72D297353CC}">
              <c16:uniqueId val="{00000005-4197-44FB-9779-ABF43C3FAA22}"/>
            </c:ext>
          </c:extLst>
        </c:ser>
        <c:dLbls>
          <c:showLegendKey val="0"/>
          <c:showVal val="0"/>
          <c:showCatName val="0"/>
          <c:showSerName val="0"/>
          <c:showPercent val="0"/>
          <c:showBubbleSize val="0"/>
        </c:dLbls>
        <c:marker val="1"/>
        <c:smooth val="0"/>
        <c:axId val="736792632"/>
        <c:axId val="736785416"/>
      </c:lineChart>
      <c:catAx>
        <c:axId val="486267776"/>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tickMarkSkip val="1"/>
        <c:noMultiLvlLbl val="0"/>
      </c:catAx>
      <c:valAx>
        <c:axId val="1"/>
        <c:scaling>
          <c:orientation val="minMax"/>
          <c:max val="1000"/>
          <c:min val="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b="0"/>
                  <a:t>Mrd Ft</a:t>
                </a:r>
              </a:p>
            </c:rich>
          </c:tx>
          <c:layout>
            <c:manualLayout>
              <c:xMode val="edge"/>
              <c:yMode val="edge"/>
              <c:x val="9.1722222222222219E-2"/>
              <c:y val="7.0555555555555554E-3"/>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7776"/>
        <c:crosses val="autoZero"/>
        <c:crossBetween val="between"/>
        <c:majorUnit val="100"/>
      </c:valAx>
      <c:valAx>
        <c:axId val="736785416"/>
        <c:scaling>
          <c:orientation val="minMax"/>
          <c:max val="15"/>
          <c:min val="0"/>
        </c:scaling>
        <c:delete val="0"/>
        <c:axPos val="r"/>
        <c:title>
          <c:tx>
            <c:rich>
              <a:bodyPr rot="0" vert="horz"/>
              <a:lstStyle/>
              <a:p>
                <a:pPr>
                  <a:defRPr b="0"/>
                </a:pPr>
                <a:r>
                  <a:rPr lang="hu-HU" b="0"/>
                  <a:t>%</a:t>
                </a:r>
              </a:p>
            </c:rich>
          </c:tx>
          <c:layout>
            <c:manualLayout>
              <c:xMode val="edge"/>
              <c:yMode val="edge"/>
              <c:x val="0.87660795362359389"/>
              <c:y val="2.3793612333109825E-3"/>
            </c:manualLayout>
          </c:layout>
          <c:overlay val="0"/>
        </c:title>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crossAx val="736792632"/>
        <c:crosses val="max"/>
        <c:crossBetween val="between"/>
        <c:majorUnit val="1.5"/>
      </c:valAx>
      <c:catAx>
        <c:axId val="736792632"/>
        <c:scaling>
          <c:orientation val="minMax"/>
        </c:scaling>
        <c:delete val="1"/>
        <c:axPos val="b"/>
        <c:majorTickMark val="out"/>
        <c:minorTickMark val="none"/>
        <c:tickLblPos val="nextTo"/>
        <c:crossAx val="736785416"/>
        <c:crosses val="autoZero"/>
        <c:auto val="1"/>
        <c:lblAlgn val="ctr"/>
        <c:lblOffset val="100"/>
        <c:noMultiLvlLbl val="0"/>
      </c:catAx>
      <c:spPr>
        <a:noFill/>
        <a:ln>
          <a:solidFill>
            <a:sysClr val="windowText" lastClr="000000">
              <a:lumMod val="100000"/>
            </a:sysClr>
          </a:solidFill>
          <a:prstDash val="solid"/>
        </a:ln>
      </c:spPr>
    </c:plotArea>
    <c:legend>
      <c:legendPos val="b"/>
      <c:legendEntry>
        <c:idx val="3"/>
        <c:delete val="1"/>
      </c:legendEntry>
      <c:layout>
        <c:manualLayout>
          <c:xMode val="edge"/>
          <c:yMode val="edge"/>
          <c:x val="3.3512083333333331E-2"/>
          <c:y val="0.84915037037037033"/>
          <c:w val="0.91285847222222227"/>
          <c:h val="0.13623499999999997"/>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sz="15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a:effectLst/>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718020170201611E-2"/>
          <c:y val="5.5432471092795241E-2"/>
          <c:w val="0.81916123311642663"/>
          <c:h val="0.58635500000000007"/>
        </c:manualLayout>
      </c:layout>
      <c:barChart>
        <c:barDir val="col"/>
        <c:grouping val="stacked"/>
        <c:varyColors val="0"/>
        <c:ser>
          <c:idx val="0"/>
          <c:order val="0"/>
          <c:tx>
            <c:strRef>
              <c:f>'31_ábra_chart'!$F$8</c:f>
              <c:strCache>
                <c:ptCount val="1"/>
                <c:pt idx="0">
                  <c:v>Housing loans</c:v>
                </c:pt>
              </c:strCache>
            </c:strRef>
          </c:tx>
          <c:spPr>
            <a:solidFill>
              <a:schemeClr val="tx2"/>
            </a:solidFill>
            <a:ln>
              <a:solidFill>
                <a:sysClr val="windowText" lastClr="000000"/>
              </a:solidFill>
            </a:ln>
          </c:spPr>
          <c:invertIfNegative val="0"/>
          <c:cat>
            <c:strRef>
              <c:f>'31_ábra_chart'!$D$10:$D$76</c:f>
              <c:strCache>
                <c:ptCount val="67"/>
                <c:pt idx="0">
                  <c:v>2005 Q1</c:v>
                </c:pt>
                <c:pt idx="1">
                  <c:v>Q2</c:v>
                </c:pt>
                <c:pt idx="2">
                  <c:v>Q3</c:v>
                </c:pt>
                <c:pt idx="3">
                  <c:v>Q4</c:v>
                </c:pt>
                <c:pt idx="4">
                  <c:v>2006 Q1</c:v>
                </c:pt>
                <c:pt idx="5">
                  <c:v>Q2</c:v>
                </c:pt>
                <c:pt idx="6">
                  <c:v>Q3</c:v>
                </c:pt>
                <c:pt idx="7">
                  <c:v>Q4</c:v>
                </c:pt>
                <c:pt idx="8">
                  <c:v>2007 Q1</c:v>
                </c:pt>
                <c:pt idx="9">
                  <c:v>Q2</c:v>
                </c:pt>
                <c:pt idx="10">
                  <c:v>Q3</c:v>
                </c:pt>
                <c:pt idx="11">
                  <c:v>Q4</c:v>
                </c:pt>
                <c:pt idx="12">
                  <c:v>2008 Q1</c:v>
                </c:pt>
                <c:pt idx="13">
                  <c:v>Q2</c:v>
                </c:pt>
                <c:pt idx="14">
                  <c:v>Q3</c:v>
                </c:pt>
                <c:pt idx="15">
                  <c:v>Q4</c:v>
                </c:pt>
                <c:pt idx="16">
                  <c:v>2009 Q1</c:v>
                </c:pt>
                <c:pt idx="17">
                  <c:v>Q2</c:v>
                </c:pt>
                <c:pt idx="18">
                  <c:v>Q3</c:v>
                </c:pt>
                <c:pt idx="19">
                  <c:v>Q4</c:v>
                </c:pt>
                <c:pt idx="20">
                  <c:v>2010 Q1</c:v>
                </c:pt>
                <c:pt idx="21">
                  <c:v>Q2</c:v>
                </c:pt>
                <c:pt idx="22">
                  <c:v>Q3</c:v>
                </c:pt>
                <c:pt idx="23">
                  <c:v>Q4</c:v>
                </c:pt>
                <c:pt idx="24">
                  <c:v>2011 Q1</c:v>
                </c:pt>
                <c:pt idx="25">
                  <c:v>Q2</c:v>
                </c:pt>
                <c:pt idx="26">
                  <c:v>Q3</c:v>
                </c:pt>
                <c:pt idx="27">
                  <c:v>Q4</c:v>
                </c:pt>
                <c:pt idx="28">
                  <c:v>2012 Q1</c:v>
                </c:pt>
                <c:pt idx="29">
                  <c:v>Q2</c:v>
                </c:pt>
                <c:pt idx="30">
                  <c:v>Q3</c:v>
                </c:pt>
                <c:pt idx="31">
                  <c:v>Q4</c:v>
                </c:pt>
                <c:pt idx="32">
                  <c:v>2013 Q1</c:v>
                </c:pt>
                <c:pt idx="33">
                  <c:v>Q2</c:v>
                </c:pt>
                <c:pt idx="34">
                  <c:v>Q3</c:v>
                </c:pt>
                <c:pt idx="35">
                  <c:v>Q4</c:v>
                </c:pt>
                <c:pt idx="36">
                  <c:v>2014 Q1</c:v>
                </c:pt>
                <c:pt idx="37">
                  <c:v>Q2</c:v>
                </c:pt>
                <c:pt idx="38">
                  <c:v>Q3</c:v>
                </c:pt>
                <c:pt idx="39">
                  <c:v>Q4</c:v>
                </c:pt>
                <c:pt idx="40">
                  <c:v>2015 Q1</c:v>
                </c:pt>
                <c:pt idx="41">
                  <c:v>Q2</c:v>
                </c:pt>
                <c:pt idx="42">
                  <c:v>Q3</c:v>
                </c:pt>
                <c:pt idx="43">
                  <c:v>Q4</c:v>
                </c:pt>
                <c:pt idx="44">
                  <c:v>2016 Q1</c:v>
                </c:pt>
                <c:pt idx="45">
                  <c:v>Q2</c:v>
                </c:pt>
                <c:pt idx="46">
                  <c:v>Q3</c:v>
                </c:pt>
                <c:pt idx="47">
                  <c:v>Q4</c:v>
                </c:pt>
                <c:pt idx="48">
                  <c:v>2017 Q1</c:v>
                </c:pt>
                <c:pt idx="49">
                  <c:v>Q2</c:v>
                </c:pt>
                <c:pt idx="50">
                  <c:v>Q3</c:v>
                </c:pt>
                <c:pt idx="51">
                  <c:v>Q4</c:v>
                </c:pt>
                <c:pt idx="52">
                  <c:v>2018 Q1</c:v>
                </c:pt>
                <c:pt idx="53">
                  <c:v>Q2</c:v>
                </c:pt>
                <c:pt idx="54">
                  <c:v>Q3</c:v>
                </c:pt>
                <c:pt idx="55">
                  <c:v>Q4</c:v>
                </c:pt>
                <c:pt idx="56">
                  <c:v>2019 Q1</c:v>
                </c:pt>
                <c:pt idx="57">
                  <c:v>Q2</c:v>
                </c:pt>
                <c:pt idx="58">
                  <c:v>Q3</c:v>
                </c:pt>
                <c:pt idx="59">
                  <c:v>Q4</c:v>
                </c:pt>
                <c:pt idx="60">
                  <c:v>2020 Q1</c:v>
                </c:pt>
                <c:pt idx="61">
                  <c:v>Q2</c:v>
                </c:pt>
                <c:pt idx="62">
                  <c:v>Q3</c:v>
                </c:pt>
                <c:pt idx="63">
                  <c:v>Q4</c:v>
                </c:pt>
                <c:pt idx="64">
                  <c:v>2021 Q1</c:v>
                </c:pt>
                <c:pt idx="65">
                  <c:v>Q2</c:v>
                </c:pt>
                <c:pt idx="66">
                  <c:v>Q3</c:v>
                </c:pt>
              </c:strCache>
            </c:strRef>
          </c:cat>
          <c:val>
            <c:numRef>
              <c:f>'31_ábra_chart'!$F$10:$F$76</c:f>
              <c:numCache>
                <c:formatCode>0</c:formatCode>
                <c:ptCount val="67"/>
                <c:pt idx="0">
                  <c:v>83.997310999999996</c:v>
                </c:pt>
                <c:pt idx="1">
                  <c:v>137.31548400000003</c:v>
                </c:pt>
                <c:pt idx="2">
                  <c:v>146.94413900000001</c:v>
                </c:pt>
                <c:pt idx="3">
                  <c:v>144.21544599999999</c:v>
                </c:pt>
                <c:pt idx="4">
                  <c:v>111.42514800000001</c:v>
                </c:pt>
                <c:pt idx="5">
                  <c:v>174.89979499999998</c:v>
                </c:pt>
                <c:pt idx="6">
                  <c:v>194.01017300000001</c:v>
                </c:pt>
                <c:pt idx="7">
                  <c:v>210.88263000000001</c:v>
                </c:pt>
                <c:pt idx="8">
                  <c:v>153.08233000000001</c:v>
                </c:pt>
                <c:pt idx="9">
                  <c:v>198.65503200000003</c:v>
                </c:pt>
                <c:pt idx="10">
                  <c:v>213.55773600000001</c:v>
                </c:pt>
                <c:pt idx="11">
                  <c:v>215.211985</c:v>
                </c:pt>
                <c:pt idx="12">
                  <c:v>183.07090999999997</c:v>
                </c:pt>
                <c:pt idx="13">
                  <c:v>225.81034500000001</c:v>
                </c:pt>
                <c:pt idx="14">
                  <c:v>234.30128100000002</c:v>
                </c:pt>
                <c:pt idx="15">
                  <c:v>208.22598299999999</c:v>
                </c:pt>
                <c:pt idx="16">
                  <c:v>94.737741999999997</c:v>
                </c:pt>
                <c:pt idx="17">
                  <c:v>89.412569999999988</c:v>
                </c:pt>
                <c:pt idx="18">
                  <c:v>86.830382</c:v>
                </c:pt>
                <c:pt idx="19">
                  <c:v>59.928485185300005</c:v>
                </c:pt>
                <c:pt idx="20">
                  <c:v>55.983990061700005</c:v>
                </c:pt>
                <c:pt idx="21">
                  <c:v>62.040240668000003</c:v>
                </c:pt>
                <c:pt idx="22">
                  <c:v>58.887251068299996</c:v>
                </c:pt>
                <c:pt idx="23">
                  <c:v>53.175189698700002</c:v>
                </c:pt>
                <c:pt idx="24">
                  <c:v>40.978036999999993</c:v>
                </c:pt>
                <c:pt idx="25">
                  <c:v>54.632035999999999</c:v>
                </c:pt>
                <c:pt idx="26">
                  <c:v>56.566343000000003</c:v>
                </c:pt>
                <c:pt idx="27">
                  <c:v>50.215907999999999</c:v>
                </c:pt>
                <c:pt idx="28">
                  <c:v>35.169869000000006</c:v>
                </c:pt>
                <c:pt idx="29">
                  <c:v>33.438231999999999</c:v>
                </c:pt>
                <c:pt idx="30">
                  <c:v>33.750398000000004</c:v>
                </c:pt>
                <c:pt idx="31">
                  <c:v>28.886657</c:v>
                </c:pt>
                <c:pt idx="32">
                  <c:v>25.680229000000004</c:v>
                </c:pt>
                <c:pt idx="33">
                  <c:v>38.289943000000001</c:v>
                </c:pt>
                <c:pt idx="34">
                  <c:v>44.958635000000001</c:v>
                </c:pt>
                <c:pt idx="35">
                  <c:v>43.993696999999997</c:v>
                </c:pt>
                <c:pt idx="36">
                  <c:v>38.234856000000001</c:v>
                </c:pt>
                <c:pt idx="37">
                  <c:v>61.091504999999998</c:v>
                </c:pt>
                <c:pt idx="38">
                  <c:v>74.979822000000013</c:v>
                </c:pt>
                <c:pt idx="39">
                  <c:v>67.756719000000004</c:v>
                </c:pt>
                <c:pt idx="40">
                  <c:v>56.853300000000004</c:v>
                </c:pt>
                <c:pt idx="41">
                  <c:v>79.420553000000012</c:v>
                </c:pt>
                <c:pt idx="42">
                  <c:v>95.957111000000026</c:v>
                </c:pt>
                <c:pt idx="43">
                  <c:v>96.619079000000013</c:v>
                </c:pt>
                <c:pt idx="44">
                  <c:v>82.32592600000001</c:v>
                </c:pt>
                <c:pt idx="45">
                  <c:v>130.913445</c:v>
                </c:pt>
                <c:pt idx="46">
                  <c:v>133.33423499999998</c:v>
                </c:pt>
                <c:pt idx="47">
                  <c:v>117.77567499999999</c:v>
                </c:pt>
                <c:pt idx="48">
                  <c:v>125.11794500000002</c:v>
                </c:pt>
                <c:pt idx="49">
                  <c:v>168.28896800000001</c:v>
                </c:pt>
                <c:pt idx="50">
                  <c:v>178.86639700000001</c:v>
                </c:pt>
                <c:pt idx="51">
                  <c:v>177.39816500000001</c:v>
                </c:pt>
                <c:pt idx="52">
                  <c:v>171.533085</c:v>
                </c:pt>
                <c:pt idx="53">
                  <c:v>231.60755</c:v>
                </c:pt>
                <c:pt idx="54">
                  <c:v>242.50357400000001</c:v>
                </c:pt>
                <c:pt idx="55">
                  <c:v>206.33420899999999</c:v>
                </c:pt>
                <c:pt idx="56">
                  <c:v>203.40744000000001</c:v>
                </c:pt>
                <c:pt idx="57">
                  <c:v>252.93232699999999</c:v>
                </c:pt>
                <c:pt idx="58">
                  <c:v>221.86703199999999</c:v>
                </c:pt>
                <c:pt idx="59">
                  <c:v>233.159426</c:v>
                </c:pt>
                <c:pt idx="60">
                  <c:v>242.55538100000001</c:v>
                </c:pt>
                <c:pt idx="61">
                  <c:v>204.79190999999997</c:v>
                </c:pt>
                <c:pt idx="62">
                  <c:v>243.80609999999999</c:v>
                </c:pt>
                <c:pt idx="63">
                  <c:v>237.06597099999999</c:v>
                </c:pt>
                <c:pt idx="64">
                  <c:v>232.233609</c:v>
                </c:pt>
                <c:pt idx="65">
                  <c:v>364.11414400000001</c:v>
                </c:pt>
                <c:pt idx="66">
                  <c:v>375.39807100000002</c:v>
                </c:pt>
              </c:numCache>
            </c:numRef>
          </c:val>
          <c:extLst>
            <c:ext xmlns:c16="http://schemas.microsoft.com/office/drawing/2014/chart" uri="{C3380CC4-5D6E-409C-BE32-E72D297353CC}">
              <c16:uniqueId val="{00000000-9662-459B-B119-C9660A36B8AF}"/>
            </c:ext>
          </c:extLst>
        </c:ser>
        <c:ser>
          <c:idx val="6"/>
          <c:order val="1"/>
          <c:tx>
            <c:strRef>
              <c:f>'31_ábra_chart'!$G$8</c:f>
              <c:strCache>
                <c:ptCount val="1"/>
                <c:pt idx="0">
                  <c:v>Consumer and other loans</c:v>
                </c:pt>
              </c:strCache>
            </c:strRef>
          </c:tx>
          <c:spPr>
            <a:ln>
              <a:solidFill>
                <a:sysClr val="windowText" lastClr="000000"/>
              </a:solidFill>
            </a:ln>
          </c:spPr>
          <c:invertIfNegative val="0"/>
          <c:cat>
            <c:strRef>
              <c:f>'31_ábra_chart'!$D$10:$D$76</c:f>
              <c:strCache>
                <c:ptCount val="67"/>
                <c:pt idx="0">
                  <c:v>2005 Q1</c:v>
                </c:pt>
                <c:pt idx="1">
                  <c:v>Q2</c:v>
                </c:pt>
                <c:pt idx="2">
                  <c:v>Q3</c:v>
                </c:pt>
                <c:pt idx="3">
                  <c:v>Q4</c:v>
                </c:pt>
                <c:pt idx="4">
                  <c:v>2006 Q1</c:v>
                </c:pt>
                <c:pt idx="5">
                  <c:v>Q2</c:v>
                </c:pt>
                <c:pt idx="6">
                  <c:v>Q3</c:v>
                </c:pt>
                <c:pt idx="7">
                  <c:v>Q4</c:v>
                </c:pt>
                <c:pt idx="8">
                  <c:v>2007 Q1</c:v>
                </c:pt>
                <c:pt idx="9">
                  <c:v>Q2</c:v>
                </c:pt>
                <c:pt idx="10">
                  <c:v>Q3</c:v>
                </c:pt>
                <c:pt idx="11">
                  <c:v>Q4</c:v>
                </c:pt>
                <c:pt idx="12">
                  <c:v>2008 Q1</c:v>
                </c:pt>
                <c:pt idx="13">
                  <c:v>Q2</c:v>
                </c:pt>
                <c:pt idx="14">
                  <c:v>Q3</c:v>
                </c:pt>
                <c:pt idx="15">
                  <c:v>Q4</c:v>
                </c:pt>
                <c:pt idx="16">
                  <c:v>2009 Q1</c:v>
                </c:pt>
                <c:pt idx="17">
                  <c:v>Q2</c:v>
                </c:pt>
                <c:pt idx="18">
                  <c:v>Q3</c:v>
                </c:pt>
                <c:pt idx="19">
                  <c:v>Q4</c:v>
                </c:pt>
                <c:pt idx="20">
                  <c:v>2010 Q1</c:v>
                </c:pt>
                <c:pt idx="21">
                  <c:v>Q2</c:v>
                </c:pt>
                <c:pt idx="22">
                  <c:v>Q3</c:v>
                </c:pt>
                <c:pt idx="23">
                  <c:v>Q4</c:v>
                </c:pt>
                <c:pt idx="24">
                  <c:v>2011 Q1</c:v>
                </c:pt>
                <c:pt idx="25">
                  <c:v>Q2</c:v>
                </c:pt>
                <c:pt idx="26">
                  <c:v>Q3</c:v>
                </c:pt>
                <c:pt idx="27">
                  <c:v>Q4</c:v>
                </c:pt>
                <c:pt idx="28">
                  <c:v>2012 Q1</c:v>
                </c:pt>
                <c:pt idx="29">
                  <c:v>Q2</c:v>
                </c:pt>
                <c:pt idx="30">
                  <c:v>Q3</c:v>
                </c:pt>
                <c:pt idx="31">
                  <c:v>Q4</c:v>
                </c:pt>
                <c:pt idx="32">
                  <c:v>2013 Q1</c:v>
                </c:pt>
                <c:pt idx="33">
                  <c:v>Q2</c:v>
                </c:pt>
                <c:pt idx="34">
                  <c:v>Q3</c:v>
                </c:pt>
                <c:pt idx="35">
                  <c:v>Q4</c:v>
                </c:pt>
                <c:pt idx="36">
                  <c:v>2014 Q1</c:v>
                </c:pt>
                <c:pt idx="37">
                  <c:v>Q2</c:v>
                </c:pt>
                <c:pt idx="38">
                  <c:v>Q3</c:v>
                </c:pt>
                <c:pt idx="39">
                  <c:v>Q4</c:v>
                </c:pt>
                <c:pt idx="40">
                  <c:v>2015 Q1</c:v>
                </c:pt>
                <c:pt idx="41">
                  <c:v>Q2</c:v>
                </c:pt>
                <c:pt idx="42">
                  <c:v>Q3</c:v>
                </c:pt>
                <c:pt idx="43">
                  <c:v>Q4</c:v>
                </c:pt>
                <c:pt idx="44">
                  <c:v>2016 Q1</c:v>
                </c:pt>
                <c:pt idx="45">
                  <c:v>Q2</c:v>
                </c:pt>
                <c:pt idx="46">
                  <c:v>Q3</c:v>
                </c:pt>
                <c:pt idx="47">
                  <c:v>Q4</c:v>
                </c:pt>
                <c:pt idx="48">
                  <c:v>2017 Q1</c:v>
                </c:pt>
                <c:pt idx="49">
                  <c:v>Q2</c:v>
                </c:pt>
                <c:pt idx="50">
                  <c:v>Q3</c:v>
                </c:pt>
                <c:pt idx="51">
                  <c:v>Q4</c:v>
                </c:pt>
                <c:pt idx="52">
                  <c:v>2018 Q1</c:v>
                </c:pt>
                <c:pt idx="53">
                  <c:v>Q2</c:v>
                </c:pt>
                <c:pt idx="54">
                  <c:v>Q3</c:v>
                </c:pt>
                <c:pt idx="55">
                  <c:v>Q4</c:v>
                </c:pt>
                <c:pt idx="56">
                  <c:v>2019 Q1</c:v>
                </c:pt>
                <c:pt idx="57">
                  <c:v>Q2</c:v>
                </c:pt>
                <c:pt idx="58">
                  <c:v>Q3</c:v>
                </c:pt>
                <c:pt idx="59">
                  <c:v>Q4</c:v>
                </c:pt>
                <c:pt idx="60">
                  <c:v>2020 Q1</c:v>
                </c:pt>
                <c:pt idx="61">
                  <c:v>Q2</c:v>
                </c:pt>
                <c:pt idx="62">
                  <c:v>Q3</c:v>
                </c:pt>
                <c:pt idx="63">
                  <c:v>Q4</c:v>
                </c:pt>
                <c:pt idx="64">
                  <c:v>2021 Q1</c:v>
                </c:pt>
                <c:pt idx="65">
                  <c:v>Q2</c:v>
                </c:pt>
                <c:pt idx="66">
                  <c:v>Q3</c:v>
                </c:pt>
              </c:strCache>
            </c:strRef>
          </c:cat>
          <c:val>
            <c:numRef>
              <c:f>'31_ábra_chart'!$G$10:$G$76</c:f>
              <c:numCache>
                <c:formatCode>0</c:formatCode>
                <c:ptCount val="67"/>
                <c:pt idx="0">
                  <c:v>100.255093</c:v>
                </c:pt>
                <c:pt idx="1">
                  <c:v>173.23747800000001</c:v>
                </c:pt>
                <c:pt idx="2">
                  <c:v>211.50676700000002</c:v>
                </c:pt>
                <c:pt idx="3">
                  <c:v>210.29997099999997</c:v>
                </c:pt>
                <c:pt idx="4">
                  <c:v>178.73446399999997</c:v>
                </c:pt>
                <c:pt idx="5">
                  <c:v>233.89499599999999</c:v>
                </c:pt>
                <c:pt idx="6">
                  <c:v>234.63759400000001</c:v>
                </c:pt>
                <c:pt idx="7">
                  <c:v>230.13745299999999</c:v>
                </c:pt>
                <c:pt idx="8">
                  <c:v>215.39633099999998</c:v>
                </c:pt>
                <c:pt idx="9">
                  <c:v>292.84013300000004</c:v>
                </c:pt>
                <c:pt idx="10">
                  <c:v>303.61006599999996</c:v>
                </c:pt>
                <c:pt idx="11">
                  <c:v>343.46444700000001</c:v>
                </c:pt>
                <c:pt idx="12">
                  <c:v>303.772695</c:v>
                </c:pt>
                <c:pt idx="13">
                  <c:v>381.70186200000001</c:v>
                </c:pt>
                <c:pt idx="14">
                  <c:v>368.08045199999998</c:v>
                </c:pt>
                <c:pt idx="15">
                  <c:v>266.37418500000001</c:v>
                </c:pt>
                <c:pt idx="16">
                  <c:v>133.05051500000002</c:v>
                </c:pt>
                <c:pt idx="17">
                  <c:v>133.73507699999999</c:v>
                </c:pt>
                <c:pt idx="18">
                  <c:v>130.842794</c:v>
                </c:pt>
                <c:pt idx="19">
                  <c:v>126.13549956799999</c:v>
                </c:pt>
                <c:pt idx="20">
                  <c:v>104.60709953319999</c:v>
                </c:pt>
                <c:pt idx="21">
                  <c:v>111.72625300000001</c:v>
                </c:pt>
                <c:pt idx="22">
                  <c:v>96.139421930299989</c:v>
                </c:pt>
                <c:pt idx="23">
                  <c:v>92.534873779699993</c:v>
                </c:pt>
                <c:pt idx="24">
                  <c:v>69.697194999999994</c:v>
                </c:pt>
                <c:pt idx="25">
                  <c:v>83.766497000000001</c:v>
                </c:pt>
                <c:pt idx="26">
                  <c:v>77.979324999999989</c:v>
                </c:pt>
                <c:pt idx="27">
                  <c:v>86.445877000000024</c:v>
                </c:pt>
                <c:pt idx="28">
                  <c:v>67.765810999999985</c:v>
                </c:pt>
                <c:pt idx="29">
                  <c:v>61.421826999999993</c:v>
                </c:pt>
                <c:pt idx="30">
                  <c:v>54.809314000000001</c:v>
                </c:pt>
                <c:pt idx="31">
                  <c:v>53.732499000000004</c:v>
                </c:pt>
                <c:pt idx="32">
                  <c:v>49.617134999999998</c:v>
                </c:pt>
                <c:pt idx="33">
                  <c:v>63.135494000000001</c:v>
                </c:pt>
                <c:pt idx="34">
                  <c:v>73.871543000000003</c:v>
                </c:pt>
                <c:pt idx="35">
                  <c:v>59.793897999999999</c:v>
                </c:pt>
                <c:pt idx="36">
                  <c:v>57.609748000000003</c:v>
                </c:pt>
                <c:pt idx="37">
                  <c:v>84.293855000000008</c:v>
                </c:pt>
                <c:pt idx="38">
                  <c:v>81.905179000000004</c:v>
                </c:pt>
                <c:pt idx="39">
                  <c:v>79.655087999999992</c:v>
                </c:pt>
                <c:pt idx="40">
                  <c:v>58.159457000000003</c:v>
                </c:pt>
                <c:pt idx="41">
                  <c:v>79.780030999999994</c:v>
                </c:pt>
                <c:pt idx="42">
                  <c:v>90.899156000000005</c:v>
                </c:pt>
                <c:pt idx="43">
                  <c:v>91.582281999999992</c:v>
                </c:pt>
                <c:pt idx="44">
                  <c:v>81.543723</c:v>
                </c:pt>
                <c:pt idx="45">
                  <c:v>123.56842499999999</c:v>
                </c:pt>
                <c:pt idx="46">
                  <c:v>174.58823999999998</c:v>
                </c:pt>
                <c:pt idx="47">
                  <c:v>204.69100800000001</c:v>
                </c:pt>
                <c:pt idx="48">
                  <c:v>142.795389</c:v>
                </c:pt>
                <c:pt idx="49">
                  <c:v>201.45110600000001</c:v>
                </c:pt>
                <c:pt idx="50">
                  <c:v>174.20342600000001</c:v>
                </c:pt>
                <c:pt idx="51">
                  <c:v>146.95345399999999</c:v>
                </c:pt>
                <c:pt idx="52">
                  <c:v>154.71213499999999</c:v>
                </c:pt>
                <c:pt idx="53">
                  <c:v>212.98856799999999</c:v>
                </c:pt>
                <c:pt idx="54">
                  <c:v>216.37108599999999</c:v>
                </c:pt>
                <c:pt idx="55">
                  <c:v>194.66205900000003</c:v>
                </c:pt>
                <c:pt idx="56">
                  <c:v>212.75825799999998</c:v>
                </c:pt>
                <c:pt idx="57">
                  <c:v>263.23193700000002</c:v>
                </c:pt>
                <c:pt idx="58">
                  <c:v>337.96897600000005</c:v>
                </c:pt>
                <c:pt idx="59">
                  <c:v>223.74940099999998</c:v>
                </c:pt>
                <c:pt idx="60">
                  <c:v>214.61315299999998</c:v>
                </c:pt>
                <c:pt idx="61">
                  <c:v>131.39349400000003</c:v>
                </c:pt>
                <c:pt idx="62">
                  <c:v>158.26001100000002</c:v>
                </c:pt>
                <c:pt idx="63">
                  <c:v>156.70236300000005</c:v>
                </c:pt>
                <c:pt idx="64">
                  <c:v>167.58991700000001</c:v>
                </c:pt>
                <c:pt idx="65">
                  <c:v>217.58564800000002</c:v>
                </c:pt>
                <c:pt idx="66">
                  <c:v>224.70908499999999</c:v>
                </c:pt>
              </c:numCache>
            </c:numRef>
          </c:val>
          <c:extLst>
            <c:ext xmlns:c16="http://schemas.microsoft.com/office/drawing/2014/chart" uri="{C3380CC4-5D6E-409C-BE32-E72D297353CC}">
              <c16:uniqueId val="{00000001-9662-459B-B119-C9660A36B8AF}"/>
            </c:ext>
          </c:extLst>
        </c:ser>
        <c:ser>
          <c:idx val="3"/>
          <c:order val="2"/>
          <c:tx>
            <c:strRef>
              <c:f>'31_ábra_chart'!$H$8</c:f>
              <c:strCache>
                <c:ptCount val="1"/>
                <c:pt idx="0">
                  <c:v>Prenatal baby support loans</c:v>
                </c:pt>
              </c:strCache>
            </c:strRef>
          </c:tx>
          <c:spPr>
            <a:solidFill>
              <a:schemeClr val="accent5"/>
            </a:solidFill>
            <a:ln>
              <a:solidFill>
                <a:sysClr val="windowText" lastClr="000000"/>
              </a:solidFill>
            </a:ln>
          </c:spPr>
          <c:invertIfNegative val="0"/>
          <c:cat>
            <c:strRef>
              <c:f>'31_ábra_chart'!$D$10:$D$76</c:f>
              <c:strCache>
                <c:ptCount val="67"/>
                <c:pt idx="0">
                  <c:v>2005 Q1</c:v>
                </c:pt>
                <c:pt idx="1">
                  <c:v>Q2</c:v>
                </c:pt>
                <c:pt idx="2">
                  <c:v>Q3</c:v>
                </c:pt>
                <c:pt idx="3">
                  <c:v>Q4</c:v>
                </c:pt>
                <c:pt idx="4">
                  <c:v>2006 Q1</c:v>
                </c:pt>
                <c:pt idx="5">
                  <c:v>Q2</c:v>
                </c:pt>
                <c:pt idx="6">
                  <c:v>Q3</c:v>
                </c:pt>
                <c:pt idx="7">
                  <c:v>Q4</c:v>
                </c:pt>
                <c:pt idx="8">
                  <c:v>2007 Q1</c:v>
                </c:pt>
                <c:pt idx="9">
                  <c:v>Q2</c:v>
                </c:pt>
                <c:pt idx="10">
                  <c:v>Q3</c:v>
                </c:pt>
                <c:pt idx="11">
                  <c:v>Q4</c:v>
                </c:pt>
                <c:pt idx="12">
                  <c:v>2008 Q1</c:v>
                </c:pt>
                <c:pt idx="13">
                  <c:v>Q2</c:v>
                </c:pt>
                <c:pt idx="14">
                  <c:v>Q3</c:v>
                </c:pt>
                <c:pt idx="15">
                  <c:v>Q4</c:v>
                </c:pt>
                <c:pt idx="16">
                  <c:v>2009 Q1</c:v>
                </c:pt>
                <c:pt idx="17">
                  <c:v>Q2</c:v>
                </c:pt>
                <c:pt idx="18">
                  <c:v>Q3</c:v>
                </c:pt>
                <c:pt idx="19">
                  <c:v>Q4</c:v>
                </c:pt>
                <c:pt idx="20">
                  <c:v>2010 Q1</c:v>
                </c:pt>
                <c:pt idx="21">
                  <c:v>Q2</c:v>
                </c:pt>
                <c:pt idx="22">
                  <c:v>Q3</c:v>
                </c:pt>
                <c:pt idx="23">
                  <c:v>Q4</c:v>
                </c:pt>
                <c:pt idx="24">
                  <c:v>2011 Q1</c:v>
                </c:pt>
                <c:pt idx="25">
                  <c:v>Q2</c:v>
                </c:pt>
                <c:pt idx="26">
                  <c:v>Q3</c:v>
                </c:pt>
                <c:pt idx="27">
                  <c:v>Q4</c:v>
                </c:pt>
                <c:pt idx="28">
                  <c:v>2012 Q1</c:v>
                </c:pt>
                <c:pt idx="29">
                  <c:v>Q2</c:v>
                </c:pt>
                <c:pt idx="30">
                  <c:v>Q3</c:v>
                </c:pt>
                <c:pt idx="31">
                  <c:v>Q4</c:v>
                </c:pt>
                <c:pt idx="32">
                  <c:v>2013 Q1</c:v>
                </c:pt>
                <c:pt idx="33">
                  <c:v>Q2</c:v>
                </c:pt>
                <c:pt idx="34">
                  <c:v>Q3</c:v>
                </c:pt>
                <c:pt idx="35">
                  <c:v>Q4</c:v>
                </c:pt>
                <c:pt idx="36">
                  <c:v>2014 Q1</c:v>
                </c:pt>
                <c:pt idx="37">
                  <c:v>Q2</c:v>
                </c:pt>
                <c:pt idx="38">
                  <c:v>Q3</c:v>
                </c:pt>
                <c:pt idx="39">
                  <c:v>Q4</c:v>
                </c:pt>
                <c:pt idx="40">
                  <c:v>2015 Q1</c:v>
                </c:pt>
                <c:pt idx="41">
                  <c:v>Q2</c:v>
                </c:pt>
                <c:pt idx="42">
                  <c:v>Q3</c:v>
                </c:pt>
                <c:pt idx="43">
                  <c:v>Q4</c:v>
                </c:pt>
                <c:pt idx="44">
                  <c:v>2016 Q1</c:v>
                </c:pt>
                <c:pt idx="45">
                  <c:v>Q2</c:v>
                </c:pt>
                <c:pt idx="46">
                  <c:v>Q3</c:v>
                </c:pt>
                <c:pt idx="47">
                  <c:v>Q4</c:v>
                </c:pt>
                <c:pt idx="48">
                  <c:v>2017 Q1</c:v>
                </c:pt>
                <c:pt idx="49">
                  <c:v>Q2</c:v>
                </c:pt>
                <c:pt idx="50">
                  <c:v>Q3</c:v>
                </c:pt>
                <c:pt idx="51">
                  <c:v>Q4</c:v>
                </c:pt>
                <c:pt idx="52">
                  <c:v>2018 Q1</c:v>
                </c:pt>
                <c:pt idx="53">
                  <c:v>Q2</c:v>
                </c:pt>
                <c:pt idx="54">
                  <c:v>Q3</c:v>
                </c:pt>
                <c:pt idx="55">
                  <c:v>Q4</c:v>
                </c:pt>
                <c:pt idx="56">
                  <c:v>2019 Q1</c:v>
                </c:pt>
                <c:pt idx="57">
                  <c:v>Q2</c:v>
                </c:pt>
                <c:pt idx="58">
                  <c:v>Q3</c:v>
                </c:pt>
                <c:pt idx="59">
                  <c:v>Q4</c:v>
                </c:pt>
                <c:pt idx="60">
                  <c:v>2020 Q1</c:v>
                </c:pt>
                <c:pt idx="61">
                  <c:v>Q2</c:v>
                </c:pt>
                <c:pt idx="62">
                  <c:v>Q3</c:v>
                </c:pt>
                <c:pt idx="63">
                  <c:v>Q4</c:v>
                </c:pt>
                <c:pt idx="64">
                  <c:v>2021 Q1</c:v>
                </c:pt>
                <c:pt idx="65">
                  <c:v>Q2</c:v>
                </c:pt>
                <c:pt idx="66">
                  <c:v>Q3</c:v>
                </c:pt>
              </c:strCache>
            </c:strRef>
          </c:cat>
          <c:val>
            <c:numRef>
              <c:f>'31_ábra_chart'!$H$10:$H$76</c:f>
              <c:numCache>
                <c:formatCode>0</c:formatCode>
                <c:ptCount val="6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279.010603</c:v>
                </c:pt>
                <c:pt idx="59">
                  <c:v>192.55828400000001</c:v>
                </c:pt>
                <c:pt idx="60">
                  <c:v>172.51696200000001</c:v>
                </c:pt>
                <c:pt idx="61">
                  <c:v>142.657398</c:v>
                </c:pt>
                <c:pt idx="62">
                  <c:v>154.141505</c:v>
                </c:pt>
                <c:pt idx="63">
                  <c:v>145.84039899999999</c:v>
                </c:pt>
                <c:pt idx="64">
                  <c:v>136.242706</c:v>
                </c:pt>
                <c:pt idx="65">
                  <c:v>151.17280500000001</c:v>
                </c:pt>
                <c:pt idx="66">
                  <c:v>139.36114000000001</c:v>
                </c:pt>
              </c:numCache>
            </c:numRef>
          </c:val>
          <c:extLst>
            <c:ext xmlns:c16="http://schemas.microsoft.com/office/drawing/2014/chart" uri="{C3380CC4-5D6E-409C-BE32-E72D297353CC}">
              <c16:uniqueId val="{00000002-9662-459B-B119-C9660A36B8AF}"/>
            </c:ext>
          </c:extLst>
        </c:ser>
        <c:dLbls>
          <c:showLegendKey val="0"/>
          <c:showVal val="0"/>
          <c:showCatName val="0"/>
          <c:showSerName val="0"/>
          <c:showPercent val="0"/>
          <c:showBubbleSize val="0"/>
        </c:dLbls>
        <c:gapWidth val="0"/>
        <c:overlap val="100"/>
        <c:axId val="486267776"/>
        <c:axId val="1"/>
      </c:barChart>
      <c:barChart>
        <c:barDir val="col"/>
        <c:grouping val="stacked"/>
        <c:varyColors val="0"/>
        <c:ser>
          <c:idx val="7"/>
          <c:order val="3"/>
          <c:tx>
            <c:v>fikt</c:v>
          </c:tx>
          <c:invertIfNegative val="0"/>
          <c:extLst>
            <c:ext xmlns:c16="http://schemas.microsoft.com/office/drawing/2014/chart" uri="{C3380CC4-5D6E-409C-BE32-E72D297353CC}">
              <c16:uniqueId val="{00000003-9662-459B-B119-C9660A36B8AF}"/>
            </c:ext>
          </c:extLst>
        </c:ser>
        <c:dLbls>
          <c:showLegendKey val="0"/>
          <c:showVal val="0"/>
          <c:showCatName val="0"/>
          <c:showSerName val="0"/>
          <c:showPercent val="0"/>
          <c:showBubbleSize val="0"/>
        </c:dLbls>
        <c:gapWidth val="50"/>
        <c:overlap val="100"/>
        <c:axId val="736792632"/>
        <c:axId val="736785416"/>
      </c:barChart>
      <c:lineChart>
        <c:grouping val="standard"/>
        <c:varyColors val="0"/>
        <c:ser>
          <c:idx val="1"/>
          <c:order val="5"/>
          <c:tx>
            <c:strRef>
              <c:f>'31_ábra_chart'!$J$8</c:f>
              <c:strCache>
                <c:ptCount val="1"/>
                <c:pt idx="0">
                  <c:v>New disbursement in real terms</c:v>
                </c:pt>
              </c:strCache>
            </c:strRef>
          </c:tx>
          <c:spPr>
            <a:ln w="47625">
              <a:solidFill>
                <a:schemeClr val="accent3"/>
              </a:solidFill>
            </a:ln>
          </c:spPr>
          <c:marker>
            <c:symbol val="none"/>
          </c:marker>
          <c:val>
            <c:numRef>
              <c:f>'31_ábra_chart'!$J$10:$J$76</c:f>
              <c:numCache>
                <c:formatCode>0.0</c:formatCode>
                <c:ptCount val="67"/>
                <c:pt idx="0">
                  <c:v>221.35911747797383</c:v>
                </c:pt>
                <c:pt idx="1">
                  <c:v>369.45488692441461</c:v>
                </c:pt>
                <c:pt idx="2">
                  <c:v>423.90594542229445</c:v>
                </c:pt>
                <c:pt idx="3">
                  <c:v>418.92288231074883</c:v>
                </c:pt>
                <c:pt idx="4">
                  <c:v>337.28924485932328</c:v>
                </c:pt>
                <c:pt idx="5">
                  <c:v>471.81969411575608</c:v>
                </c:pt>
                <c:pt idx="6">
                  <c:v>481.51628030749117</c:v>
                </c:pt>
                <c:pt idx="7">
                  <c:v>490.61953908002215</c:v>
                </c:pt>
                <c:pt idx="8">
                  <c:v>399.33110124361804</c:v>
                </c:pt>
                <c:pt idx="9">
                  <c:v>527.66798089125336</c:v>
                </c:pt>
                <c:pt idx="10">
                  <c:v>543.14746422531573</c:v>
                </c:pt>
                <c:pt idx="11">
                  <c:v>571.1398240669098</c:v>
                </c:pt>
                <c:pt idx="12">
                  <c:v>486.84360499999997</c:v>
                </c:pt>
                <c:pt idx="13">
                  <c:v>607.51220699999999</c:v>
                </c:pt>
                <c:pt idx="14">
                  <c:v>602.38173299999994</c:v>
                </c:pt>
                <c:pt idx="15">
                  <c:v>474.600168</c:v>
                </c:pt>
                <c:pt idx="16">
                  <c:v>225.40203716921229</c:v>
                </c:pt>
                <c:pt idx="17">
                  <c:v>221.00222252755952</c:v>
                </c:pt>
                <c:pt idx="18">
                  <c:v>219.01090946398119</c:v>
                </c:pt>
                <c:pt idx="19">
                  <c:v>185.49336275118347</c:v>
                </c:pt>
                <c:pt idx="20">
                  <c:v>155.60808603015568</c:v>
                </c:pt>
                <c:pt idx="21">
                  <c:v>168.85706851967893</c:v>
                </c:pt>
                <c:pt idx="22">
                  <c:v>151.77315784353385</c:v>
                </c:pt>
                <c:pt idx="23">
                  <c:v>141.98411044531858</c:v>
                </c:pt>
                <c:pt idx="24">
                  <c:v>106.1034683032055</c:v>
                </c:pt>
                <c:pt idx="25">
                  <c:v>134.41514553811476</c:v>
                </c:pt>
                <c:pt idx="26">
                  <c:v>133.53979841085618</c:v>
                </c:pt>
                <c:pt idx="27">
                  <c:v>132.39175914703088</c:v>
                </c:pt>
                <c:pt idx="28">
                  <c:v>96.877260055515478</c:v>
                </c:pt>
                <c:pt idx="29">
                  <c:v>90.957218137575921</c:v>
                </c:pt>
                <c:pt idx="30">
                  <c:v>86.117538877857243</c:v>
                </c:pt>
                <c:pt idx="31">
                  <c:v>79.729756783254345</c:v>
                </c:pt>
                <c:pt idx="32">
                  <c:v>71.70585223448812</c:v>
                </c:pt>
                <c:pt idx="33">
                  <c:v>99.216805493344197</c:v>
                </c:pt>
                <c:pt idx="34">
                  <c:v>115.9409037126612</c:v>
                </c:pt>
                <c:pt idx="35">
                  <c:v>104.97635151912866</c:v>
                </c:pt>
                <c:pt idx="36">
                  <c:v>94.815174838002079</c:v>
                </c:pt>
                <c:pt idx="37">
                  <c:v>145.25693024178526</c:v>
                </c:pt>
                <c:pt idx="38">
                  <c:v>158.7690333211882</c:v>
                </c:pt>
                <c:pt idx="39">
                  <c:v>146.7472837050619</c:v>
                </c:pt>
                <c:pt idx="40">
                  <c:v>111.57304311632936</c:v>
                </c:pt>
                <c:pt idx="41">
                  <c:v>151.34678159500157</c:v>
                </c:pt>
                <c:pt idx="42">
                  <c:v>175.83425575529097</c:v>
                </c:pt>
                <c:pt idx="43">
                  <c:v>175.8632143135375</c:v>
                </c:pt>
                <c:pt idx="44">
                  <c:v>147.43605822514485</c:v>
                </c:pt>
                <c:pt idx="45">
                  <c:v>227.22065582086719</c:v>
                </c:pt>
                <c:pt idx="46">
                  <c:v>265.30057898616019</c:v>
                </c:pt>
                <c:pt idx="47">
                  <c:v>271.7890751994513</c:v>
                </c:pt>
                <c:pt idx="48">
                  <c:v>221.43784397871426</c:v>
                </c:pt>
                <c:pt idx="49">
                  <c:v>301.53585156565771</c:v>
                </c:pt>
                <c:pt idx="50">
                  <c:v>282.19392560629376</c:v>
                </c:pt>
                <c:pt idx="51">
                  <c:v>255.87941741626986</c:v>
                </c:pt>
                <c:pt idx="52">
                  <c:v>247.50643853280428</c:v>
                </c:pt>
                <c:pt idx="53">
                  <c:v>331.2948844047271</c:v>
                </c:pt>
                <c:pt idx="54">
                  <c:v>334.21185305513222</c:v>
                </c:pt>
                <c:pt idx="55">
                  <c:v>289.41841160373519</c:v>
                </c:pt>
                <c:pt idx="56">
                  <c:v>289.16687378526626</c:v>
                </c:pt>
                <c:pt idx="57">
                  <c:v>349.84095685564307</c:v>
                </c:pt>
                <c:pt idx="58">
                  <c:v>593.56595790566394</c:v>
                </c:pt>
                <c:pt idx="59">
                  <c:v>442.1716103321113</c:v>
                </c:pt>
                <c:pt idx="60">
                  <c:v>417.61530533578707</c:v>
                </c:pt>
                <c:pt idx="61">
                  <c:v>312.21186718772606</c:v>
                </c:pt>
                <c:pt idx="62">
                  <c:v>355.73001991813055</c:v>
                </c:pt>
                <c:pt idx="63">
                  <c:v>343.89550191409307</c:v>
                </c:pt>
                <c:pt idx="64">
                  <c:v>327.08033376018841</c:v>
                </c:pt>
                <c:pt idx="65">
                  <c:v>431.23959458984837</c:v>
                </c:pt>
                <c:pt idx="66">
                  <c:v>423.46220501936278</c:v>
                </c:pt>
              </c:numCache>
            </c:numRef>
          </c:val>
          <c:smooth val="0"/>
          <c:extLst>
            <c:ext xmlns:c16="http://schemas.microsoft.com/office/drawing/2014/chart" uri="{C3380CC4-5D6E-409C-BE32-E72D297353CC}">
              <c16:uniqueId val="{00000004-9662-459B-B119-C9660A36B8AF}"/>
            </c:ext>
          </c:extLst>
        </c:ser>
        <c:dLbls>
          <c:showLegendKey val="0"/>
          <c:showVal val="0"/>
          <c:showCatName val="0"/>
          <c:showSerName val="0"/>
          <c:showPercent val="0"/>
          <c:showBubbleSize val="0"/>
        </c:dLbls>
        <c:marker val="1"/>
        <c:smooth val="0"/>
        <c:axId val="486267776"/>
        <c:axId val="1"/>
      </c:lineChart>
      <c:lineChart>
        <c:grouping val="standard"/>
        <c:varyColors val="0"/>
        <c:ser>
          <c:idx val="8"/>
          <c:order val="4"/>
          <c:tx>
            <c:strRef>
              <c:f>'31_ábra_chart'!$I$8</c:f>
              <c:strCache>
                <c:ptCount val="1"/>
                <c:pt idx="0">
                  <c:v>New disbursement/Gross disposable income (RHS)</c:v>
                </c:pt>
              </c:strCache>
            </c:strRef>
          </c:tx>
          <c:spPr>
            <a:ln>
              <a:noFill/>
            </a:ln>
          </c:spPr>
          <c:marker>
            <c:symbol val="diamond"/>
            <c:size val="11"/>
            <c:spPr>
              <a:solidFill>
                <a:schemeClr val="accent3"/>
              </a:solidFill>
              <a:ln>
                <a:solidFill>
                  <a:sysClr val="windowText" lastClr="000000">
                    <a:lumMod val="100000"/>
                  </a:sysClr>
                </a:solidFill>
              </a:ln>
            </c:spPr>
          </c:marker>
          <c:cat>
            <c:strRef>
              <c:f>'31_ábra_chart'!$D$10:$D$76</c:f>
              <c:strCache>
                <c:ptCount val="67"/>
                <c:pt idx="0">
                  <c:v>2005 Q1</c:v>
                </c:pt>
                <c:pt idx="1">
                  <c:v>Q2</c:v>
                </c:pt>
                <c:pt idx="2">
                  <c:v>Q3</c:v>
                </c:pt>
                <c:pt idx="3">
                  <c:v>Q4</c:v>
                </c:pt>
                <c:pt idx="4">
                  <c:v>2006 Q1</c:v>
                </c:pt>
                <c:pt idx="5">
                  <c:v>Q2</c:v>
                </c:pt>
                <c:pt idx="6">
                  <c:v>Q3</c:v>
                </c:pt>
                <c:pt idx="7">
                  <c:v>Q4</c:v>
                </c:pt>
                <c:pt idx="8">
                  <c:v>2007 Q1</c:v>
                </c:pt>
                <c:pt idx="9">
                  <c:v>Q2</c:v>
                </c:pt>
                <c:pt idx="10">
                  <c:v>Q3</c:v>
                </c:pt>
                <c:pt idx="11">
                  <c:v>Q4</c:v>
                </c:pt>
                <c:pt idx="12">
                  <c:v>2008 Q1</c:v>
                </c:pt>
                <c:pt idx="13">
                  <c:v>Q2</c:v>
                </c:pt>
                <c:pt idx="14">
                  <c:v>Q3</c:v>
                </c:pt>
                <c:pt idx="15">
                  <c:v>Q4</c:v>
                </c:pt>
                <c:pt idx="16">
                  <c:v>2009 Q1</c:v>
                </c:pt>
                <c:pt idx="17">
                  <c:v>Q2</c:v>
                </c:pt>
                <c:pt idx="18">
                  <c:v>Q3</c:v>
                </c:pt>
                <c:pt idx="19">
                  <c:v>Q4</c:v>
                </c:pt>
                <c:pt idx="20">
                  <c:v>2010 Q1</c:v>
                </c:pt>
                <c:pt idx="21">
                  <c:v>Q2</c:v>
                </c:pt>
                <c:pt idx="22">
                  <c:v>Q3</c:v>
                </c:pt>
                <c:pt idx="23">
                  <c:v>Q4</c:v>
                </c:pt>
                <c:pt idx="24">
                  <c:v>2011 Q1</c:v>
                </c:pt>
                <c:pt idx="25">
                  <c:v>Q2</c:v>
                </c:pt>
                <c:pt idx="26">
                  <c:v>Q3</c:v>
                </c:pt>
                <c:pt idx="27">
                  <c:v>Q4</c:v>
                </c:pt>
                <c:pt idx="28">
                  <c:v>2012 Q1</c:v>
                </c:pt>
                <c:pt idx="29">
                  <c:v>Q2</c:v>
                </c:pt>
                <c:pt idx="30">
                  <c:v>Q3</c:v>
                </c:pt>
                <c:pt idx="31">
                  <c:v>Q4</c:v>
                </c:pt>
                <c:pt idx="32">
                  <c:v>2013 Q1</c:v>
                </c:pt>
                <c:pt idx="33">
                  <c:v>Q2</c:v>
                </c:pt>
                <c:pt idx="34">
                  <c:v>Q3</c:v>
                </c:pt>
                <c:pt idx="35">
                  <c:v>Q4</c:v>
                </c:pt>
                <c:pt idx="36">
                  <c:v>2014 Q1</c:v>
                </c:pt>
                <c:pt idx="37">
                  <c:v>Q2</c:v>
                </c:pt>
                <c:pt idx="38">
                  <c:v>Q3</c:v>
                </c:pt>
                <c:pt idx="39">
                  <c:v>Q4</c:v>
                </c:pt>
                <c:pt idx="40">
                  <c:v>2015 Q1</c:v>
                </c:pt>
                <c:pt idx="41">
                  <c:v>Q2</c:v>
                </c:pt>
                <c:pt idx="42">
                  <c:v>Q3</c:v>
                </c:pt>
                <c:pt idx="43">
                  <c:v>Q4</c:v>
                </c:pt>
                <c:pt idx="44">
                  <c:v>2016 Q1</c:v>
                </c:pt>
                <c:pt idx="45">
                  <c:v>Q2</c:v>
                </c:pt>
                <c:pt idx="46">
                  <c:v>Q3</c:v>
                </c:pt>
                <c:pt idx="47">
                  <c:v>Q4</c:v>
                </c:pt>
                <c:pt idx="48">
                  <c:v>2017 Q1</c:v>
                </c:pt>
                <c:pt idx="49">
                  <c:v>Q2</c:v>
                </c:pt>
                <c:pt idx="50">
                  <c:v>Q3</c:v>
                </c:pt>
                <c:pt idx="51">
                  <c:v>Q4</c:v>
                </c:pt>
                <c:pt idx="52">
                  <c:v>2018 Q1</c:v>
                </c:pt>
                <c:pt idx="53">
                  <c:v>Q2</c:v>
                </c:pt>
                <c:pt idx="54">
                  <c:v>Q3</c:v>
                </c:pt>
                <c:pt idx="55">
                  <c:v>Q4</c:v>
                </c:pt>
                <c:pt idx="56">
                  <c:v>2019 Q1</c:v>
                </c:pt>
                <c:pt idx="57">
                  <c:v>Q2</c:v>
                </c:pt>
                <c:pt idx="58">
                  <c:v>Q3</c:v>
                </c:pt>
                <c:pt idx="59">
                  <c:v>Q4</c:v>
                </c:pt>
                <c:pt idx="60">
                  <c:v>2020 Q1</c:v>
                </c:pt>
                <c:pt idx="61">
                  <c:v>Q2</c:v>
                </c:pt>
                <c:pt idx="62">
                  <c:v>Q3</c:v>
                </c:pt>
                <c:pt idx="63">
                  <c:v>Q4</c:v>
                </c:pt>
                <c:pt idx="64">
                  <c:v>2021 Q1</c:v>
                </c:pt>
                <c:pt idx="65">
                  <c:v>Q2</c:v>
                </c:pt>
                <c:pt idx="66">
                  <c:v>Q3</c:v>
                </c:pt>
              </c:strCache>
            </c:strRef>
          </c:cat>
          <c:val>
            <c:numRef>
              <c:f>'31_ábra_chart'!$I$10:$I$76</c:f>
              <c:numCache>
                <c:formatCode>General</c:formatCode>
                <c:ptCount val="67"/>
                <c:pt idx="3" formatCode="0.0">
                  <c:v>9.0668104693411831</c:v>
                </c:pt>
                <c:pt idx="7" formatCode="0.0">
                  <c:v>11.192372890667922</c:v>
                </c:pt>
                <c:pt idx="11" formatCode="0.0">
                  <c:v>13.398890196295579</c:v>
                </c:pt>
                <c:pt idx="15" formatCode="0.0">
                  <c:v>14.482632968044449</c:v>
                </c:pt>
                <c:pt idx="19" formatCode="0.0">
                  <c:v>5.7083237473838526</c:v>
                </c:pt>
                <c:pt idx="23" formatCode="0.0">
                  <c:v>4.1168781179255305</c:v>
                </c:pt>
                <c:pt idx="27" formatCode="0.0">
                  <c:v>3.1580043581183612</c:v>
                </c:pt>
                <c:pt idx="31" formatCode="0.0">
                  <c:v>2.1954802541934182</c:v>
                </c:pt>
                <c:pt idx="35" formatCode="0.0">
                  <c:v>2.2975167362813123</c:v>
                </c:pt>
                <c:pt idx="39" formatCode="0.0">
                  <c:v>3.0165933356189374</c:v>
                </c:pt>
                <c:pt idx="43" formatCode="0.0">
                  <c:v>3.4554621361703495</c:v>
                </c:pt>
                <c:pt idx="47" formatCode="0.0">
                  <c:v>5.3206938246425795</c:v>
                </c:pt>
                <c:pt idx="51" formatCode="0.0">
                  <c:v>6.0990109961460153</c:v>
                </c:pt>
                <c:pt idx="55" formatCode="0.0">
                  <c:v>6.7702052842659413</c:v>
                </c:pt>
                <c:pt idx="59" formatCode="0.0">
                  <c:v>9.1499385151557515</c:v>
                </c:pt>
                <c:pt idx="63" formatCode="0.0">
                  <c:v>8.2725174956654879</c:v>
                </c:pt>
                <c:pt idx="66" formatCode="0.0">
                  <c:v>9.5622550644359876</c:v>
                </c:pt>
              </c:numCache>
            </c:numRef>
          </c:val>
          <c:smooth val="0"/>
          <c:extLst>
            <c:ext xmlns:c16="http://schemas.microsoft.com/office/drawing/2014/chart" uri="{C3380CC4-5D6E-409C-BE32-E72D297353CC}">
              <c16:uniqueId val="{00000005-9662-459B-B119-C9660A36B8AF}"/>
            </c:ext>
          </c:extLst>
        </c:ser>
        <c:dLbls>
          <c:showLegendKey val="0"/>
          <c:showVal val="0"/>
          <c:showCatName val="0"/>
          <c:showSerName val="0"/>
          <c:showPercent val="0"/>
          <c:showBubbleSize val="0"/>
        </c:dLbls>
        <c:marker val="1"/>
        <c:smooth val="0"/>
        <c:axId val="736792632"/>
        <c:axId val="736785416"/>
      </c:lineChart>
      <c:catAx>
        <c:axId val="486267776"/>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2"/>
        <c:noMultiLvlLbl val="0"/>
      </c:catAx>
      <c:valAx>
        <c:axId val="1"/>
        <c:scaling>
          <c:orientation val="minMax"/>
          <c:max val="1000"/>
          <c:min val="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b="0"/>
                  <a:t>HUF bn</a:t>
                </a:r>
              </a:p>
            </c:rich>
          </c:tx>
          <c:layout>
            <c:manualLayout>
              <c:xMode val="edge"/>
              <c:yMode val="edge"/>
              <c:x val="9.5250000000000001E-2"/>
              <c:y val="0"/>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86267776"/>
        <c:crosses val="autoZero"/>
        <c:crossBetween val="between"/>
        <c:majorUnit val="100"/>
      </c:valAx>
      <c:valAx>
        <c:axId val="736785416"/>
        <c:scaling>
          <c:orientation val="minMax"/>
          <c:max val="15"/>
          <c:min val="0"/>
        </c:scaling>
        <c:delete val="0"/>
        <c:axPos val="r"/>
        <c:title>
          <c:tx>
            <c:rich>
              <a:bodyPr rot="0" vert="horz"/>
              <a:lstStyle/>
              <a:p>
                <a:pPr>
                  <a:defRPr b="0"/>
                </a:pPr>
                <a:r>
                  <a:rPr lang="hu-HU" b="0"/>
                  <a:t>per</a:t>
                </a:r>
                <a:r>
                  <a:rPr lang="hu-HU" b="0" baseline="0"/>
                  <a:t> cent</a:t>
                </a:r>
                <a:endParaRPr lang="hu-HU" b="0"/>
              </a:p>
            </c:rich>
          </c:tx>
          <c:layout>
            <c:manualLayout>
              <c:xMode val="edge"/>
              <c:yMode val="edge"/>
              <c:x val="0.80617777777777777"/>
              <c:y val="2.5185185185185187E-5"/>
            </c:manualLayout>
          </c:layout>
          <c:overlay val="0"/>
        </c:title>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crossAx val="736792632"/>
        <c:crosses val="max"/>
        <c:crossBetween val="between"/>
        <c:majorUnit val="1.5"/>
      </c:valAx>
      <c:catAx>
        <c:axId val="736792632"/>
        <c:scaling>
          <c:orientation val="minMax"/>
        </c:scaling>
        <c:delete val="1"/>
        <c:axPos val="b"/>
        <c:majorTickMark val="out"/>
        <c:minorTickMark val="none"/>
        <c:tickLblPos val="nextTo"/>
        <c:crossAx val="736785416"/>
        <c:crosses val="autoZero"/>
        <c:auto val="1"/>
        <c:lblAlgn val="ctr"/>
        <c:lblOffset val="100"/>
        <c:noMultiLvlLbl val="0"/>
      </c:catAx>
      <c:spPr>
        <a:noFill/>
        <a:ln>
          <a:solidFill>
            <a:sysClr val="windowText" lastClr="000000">
              <a:lumMod val="100000"/>
            </a:sysClr>
          </a:solidFill>
          <a:prstDash val="solid"/>
        </a:ln>
      </c:spPr>
    </c:plotArea>
    <c:legend>
      <c:legendPos val="b"/>
      <c:legendEntry>
        <c:idx val="3"/>
        <c:delete val="1"/>
      </c:legendEntry>
      <c:layout>
        <c:manualLayout>
          <c:xMode val="edge"/>
          <c:yMode val="edge"/>
          <c:x val="0.12005366261587459"/>
          <c:y val="0.80456824986668096"/>
          <c:w val="0.75919958333333348"/>
          <c:h val="0.18804461097190572"/>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sz="15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a:effectLst/>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6.5299259259259265E-2"/>
          <c:w val="0.86748472222222217"/>
          <c:h val="0.72996851851851852"/>
        </c:manualLayout>
      </c:layout>
      <c:barChart>
        <c:barDir val="col"/>
        <c:grouping val="clustered"/>
        <c:varyColors val="0"/>
        <c:ser>
          <c:idx val="0"/>
          <c:order val="0"/>
          <c:tx>
            <c:strRef>
              <c:f>'32_ábra_chart'!$F$10</c:f>
              <c:strCache>
                <c:ptCount val="1"/>
                <c:pt idx="0">
                  <c:v>20-30 év</c:v>
                </c:pt>
              </c:strCache>
            </c:strRef>
          </c:tx>
          <c:spPr>
            <a:solidFill>
              <a:schemeClr val="tx2"/>
            </a:solidFill>
            <a:ln>
              <a:solidFill>
                <a:sysClr val="windowText" lastClr="000000"/>
              </a:solidFill>
            </a:ln>
            <a:effectLst/>
          </c:spPr>
          <c:invertIfNegative val="0"/>
          <c:cat>
            <c:strRef>
              <c:f>'32_ábra_chart'!$G$9:$J$9</c:f>
              <c:strCache>
                <c:ptCount val="4"/>
                <c:pt idx="0">
                  <c:v>Nincs gyermek</c:v>
                </c:pt>
                <c:pt idx="1">
                  <c:v>1 gyermek</c:v>
                </c:pt>
                <c:pt idx="2">
                  <c:v>2 gyermek</c:v>
                </c:pt>
                <c:pt idx="3">
                  <c:v>3 vagy több gyermek</c:v>
                </c:pt>
              </c:strCache>
            </c:strRef>
          </c:cat>
          <c:val>
            <c:numRef>
              <c:f>'32_ábra_chart'!$G$10:$J$10</c:f>
              <c:numCache>
                <c:formatCode>0</c:formatCode>
                <c:ptCount val="4"/>
                <c:pt idx="0">
                  <c:v>37.87161163694784</c:v>
                </c:pt>
                <c:pt idx="1">
                  <c:v>40.852956968627751</c:v>
                </c:pt>
                <c:pt idx="2">
                  <c:v>44.435113649087448</c:v>
                </c:pt>
              </c:numCache>
            </c:numRef>
          </c:val>
          <c:extLst>
            <c:ext xmlns:c16="http://schemas.microsoft.com/office/drawing/2014/chart" uri="{C3380CC4-5D6E-409C-BE32-E72D297353CC}">
              <c16:uniqueId val="{00000000-1F5F-40F9-B5BF-FB4D2E0DCD95}"/>
            </c:ext>
          </c:extLst>
        </c:ser>
        <c:ser>
          <c:idx val="1"/>
          <c:order val="1"/>
          <c:tx>
            <c:strRef>
              <c:f>'32_ábra_chart'!$F$11</c:f>
              <c:strCache>
                <c:ptCount val="1"/>
                <c:pt idx="0">
                  <c:v>30-40 év</c:v>
                </c:pt>
              </c:strCache>
            </c:strRef>
          </c:tx>
          <c:spPr>
            <a:solidFill>
              <a:schemeClr val="accent2"/>
            </a:solidFill>
            <a:ln>
              <a:solidFill>
                <a:sysClr val="windowText" lastClr="000000"/>
              </a:solidFill>
            </a:ln>
            <a:effectLst/>
          </c:spPr>
          <c:invertIfNegative val="0"/>
          <c:cat>
            <c:strRef>
              <c:f>'32_ábra_chart'!$G$9:$J$9</c:f>
              <c:strCache>
                <c:ptCount val="4"/>
                <c:pt idx="0">
                  <c:v>Nincs gyermek</c:v>
                </c:pt>
                <c:pt idx="1">
                  <c:v>1 gyermek</c:v>
                </c:pt>
                <c:pt idx="2">
                  <c:v>2 gyermek</c:v>
                </c:pt>
                <c:pt idx="3">
                  <c:v>3 vagy több gyermek</c:v>
                </c:pt>
              </c:strCache>
            </c:strRef>
          </c:cat>
          <c:val>
            <c:numRef>
              <c:f>'32_ábra_chart'!$G$11:$J$11</c:f>
              <c:numCache>
                <c:formatCode>0</c:formatCode>
                <c:ptCount val="4"/>
                <c:pt idx="0">
                  <c:v>44.194611224479189</c:v>
                </c:pt>
                <c:pt idx="1">
                  <c:v>51.889046249803293</c:v>
                </c:pt>
                <c:pt idx="2">
                  <c:v>50.484010765932211</c:v>
                </c:pt>
                <c:pt idx="3">
                  <c:v>56.936205640545325</c:v>
                </c:pt>
              </c:numCache>
            </c:numRef>
          </c:val>
          <c:extLst>
            <c:ext xmlns:c16="http://schemas.microsoft.com/office/drawing/2014/chart" uri="{C3380CC4-5D6E-409C-BE32-E72D297353CC}">
              <c16:uniqueId val="{00000001-1F5F-40F9-B5BF-FB4D2E0DCD95}"/>
            </c:ext>
          </c:extLst>
        </c:ser>
        <c:ser>
          <c:idx val="2"/>
          <c:order val="2"/>
          <c:tx>
            <c:strRef>
              <c:f>'32_ábra_chart'!$F$12</c:f>
              <c:strCache>
                <c:ptCount val="1"/>
                <c:pt idx="0">
                  <c:v>40-50 év</c:v>
                </c:pt>
              </c:strCache>
            </c:strRef>
          </c:tx>
          <c:spPr>
            <a:solidFill>
              <a:schemeClr val="accent3"/>
            </a:solidFill>
            <a:ln>
              <a:solidFill>
                <a:sysClr val="windowText" lastClr="000000"/>
              </a:solidFill>
            </a:ln>
            <a:effectLst/>
          </c:spPr>
          <c:invertIfNegative val="0"/>
          <c:cat>
            <c:strRef>
              <c:f>'32_ábra_chart'!$G$9:$J$9</c:f>
              <c:strCache>
                <c:ptCount val="4"/>
                <c:pt idx="0">
                  <c:v>Nincs gyermek</c:v>
                </c:pt>
                <c:pt idx="1">
                  <c:v>1 gyermek</c:v>
                </c:pt>
                <c:pt idx="2">
                  <c:v>2 gyermek</c:v>
                </c:pt>
                <c:pt idx="3">
                  <c:v>3 vagy több gyermek</c:v>
                </c:pt>
              </c:strCache>
            </c:strRef>
          </c:cat>
          <c:val>
            <c:numRef>
              <c:f>'32_ábra_chart'!$G$12:$J$12</c:f>
              <c:numCache>
                <c:formatCode>0</c:formatCode>
                <c:ptCount val="4"/>
                <c:pt idx="0">
                  <c:v>35.843362151053633</c:v>
                </c:pt>
                <c:pt idx="1">
                  <c:v>43.000559645270997</c:v>
                </c:pt>
                <c:pt idx="2">
                  <c:v>47.940924956839289</c:v>
                </c:pt>
                <c:pt idx="3">
                  <c:v>59.604106749787114</c:v>
                </c:pt>
              </c:numCache>
            </c:numRef>
          </c:val>
          <c:extLst>
            <c:ext xmlns:c16="http://schemas.microsoft.com/office/drawing/2014/chart" uri="{C3380CC4-5D6E-409C-BE32-E72D297353CC}">
              <c16:uniqueId val="{00000002-1F5F-40F9-B5BF-FB4D2E0DCD95}"/>
            </c:ext>
          </c:extLst>
        </c:ser>
        <c:ser>
          <c:idx val="3"/>
          <c:order val="3"/>
          <c:tx>
            <c:strRef>
              <c:f>'32_ábra_chart'!$F$13</c:f>
              <c:strCache>
                <c:ptCount val="1"/>
                <c:pt idx="0">
                  <c:v>50-60 év</c:v>
                </c:pt>
              </c:strCache>
            </c:strRef>
          </c:tx>
          <c:spPr>
            <a:solidFill>
              <a:schemeClr val="accent4"/>
            </a:solidFill>
            <a:ln>
              <a:solidFill>
                <a:sysClr val="windowText" lastClr="000000"/>
              </a:solidFill>
            </a:ln>
            <a:effectLst/>
          </c:spPr>
          <c:invertIfNegative val="0"/>
          <c:cat>
            <c:strRef>
              <c:f>'32_ábra_chart'!$G$9:$J$9</c:f>
              <c:strCache>
                <c:ptCount val="4"/>
                <c:pt idx="0">
                  <c:v>Nincs gyermek</c:v>
                </c:pt>
                <c:pt idx="1">
                  <c:v>1 gyermek</c:v>
                </c:pt>
                <c:pt idx="2">
                  <c:v>2 gyermek</c:v>
                </c:pt>
                <c:pt idx="3">
                  <c:v>3 vagy több gyermek</c:v>
                </c:pt>
              </c:strCache>
            </c:strRef>
          </c:cat>
          <c:val>
            <c:numRef>
              <c:f>'32_ábra_chart'!$G$13:$J$13</c:f>
              <c:numCache>
                <c:formatCode>0</c:formatCode>
                <c:ptCount val="4"/>
                <c:pt idx="0">
                  <c:v>33.738361396964081</c:v>
                </c:pt>
                <c:pt idx="1">
                  <c:v>44.892861268337761</c:v>
                </c:pt>
                <c:pt idx="2">
                  <c:v>43.789875835721112</c:v>
                </c:pt>
              </c:numCache>
            </c:numRef>
          </c:val>
          <c:extLst>
            <c:ext xmlns:c16="http://schemas.microsoft.com/office/drawing/2014/chart" uri="{C3380CC4-5D6E-409C-BE32-E72D297353CC}">
              <c16:uniqueId val="{00000003-1F5F-40F9-B5BF-FB4D2E0DCD95}"/>
            </c:ext>
          </c:extLst>
        </c:ser>
        <c:ser>
          <c:idx val="4"/>
          <c:order val="4"/>
          <c:tx>
            <c:strRef>
              <c:f>'32_ábra_chart'!$F$14</c:f>
              <c:strCache>
                <c:ptCount val="1"/>
                <c:pt idx="0">
                  <c:v>60-70 év</c:v>
                </c:pt>
              </c:strCache>
            </c:strRef>
          </c:tx>
          <c:spPr>
            <a:solidFill>
              <a:schemeClr val="accent5"/>
            </a:solidFill>
            <a:ln>
              <a:solidFill>
                <a:sysClr val="windowText" lastClr="000000"/>
              </a:solidFill>
            </a:ln>
            <a:effectLst/>
          </c:spPr>
          <c:invertIfNegative val="0"/>
          <c:cat>
            <c:strRef>
              <c:f>'32_ábra_chart'!$G$9:$J$9</c:f>
              <c:strCache>
                <c:ptCount val="4"/>
                <c:pt idx="0">
                  <c:v>Nincs gyermek</c:v>
                </c:pt>
                <c:pt idx="1">
                  <c:v>1 gyermek</c:v>
                </c:pt>
                <c:pt idx="2">
                  <c:v>2 gyermek</c:v>
                </c:pt>
                <c:pt idx="3">
                  <c:v>3 vagy több gyermek</c:v>
                </c:pt>
              </c:strCache>
            </c:strRef>
          </c:cat>
          <c:val>
            <c:numRef>
              <c:f>'32_ábra_chart'!$G$14:$J$14</c:f>
              <c:numCache>
                <c:formatCode>0</c:formatCode>
                <c:ptCount val="4"/>
                <c:pt idx="0">
                  <c:v>19.908180873609098</c:v>
                </c:pt>
                <c:pt idx="1">
                  <c:v>37.288670365209157</c:v>
                </c:pt>
              </c:numCache>
            </c:numRef>
          </c:val>
          <c:extLst>
            <c:ext xmlns:c16="http://schemas.microsoft.com/office/drawing/2014/chart" uri="{C3380CC4-5D6E-409C-BE32-E72D297353CC}">
              <c16:uniqueId val="{00000004-1F5F-40F9-B5BF-FB4D2E0DCD95}"/>
            </c:ext>
          </c:extLst>
        </c:ser>
        <c:ser>
          <c:idx val="5"/>
          <c:order val="5"/>
          <c:tx>
            <c:strRef>
              <c:f>'32_ábra_chart'!$F$15</c:f>
              <c:strCache>
                <c:ptCount val="1"/>
                <c:pt idx="0">
                  <c:v>70 év felett</c:v>
                </c:pt>
              </c:strCache>
            </c:strRef>
          </c:tx>
          <c:spPr>
            <a:solidFill>
              <a:schemeClr val="accent6"/>
            </a:solidFill>
            <a:ln>
              <a:solidFill>
                <a:sysClr val="windowText" lastClr="000000"/>
              </a:solidFill>
            </a:ln>
            <a:effectLst/>
          </c:spPr>
          <c:invertIfNegative val="0"/>
          <c:cat>
            <c:strRef>
              <c:f>'32_ábra_chart'!$G$9:$J$9</c:f>
              <c:strCache>
                <c:ptCount val="4"/>
                <c:pt idx="0">
                  <c:v>Nincs gyermek</c:v>
                </c:pt>
                <c:pt idx="1">
                  <c:v>1 gyermek</c:v>
                </c:pt>
                <c:pt idx="2">
                  <c:v>2 gyermek</c:v>
                </c:pt>
                <c:pt idx="3">
                  <c:v>3 vagy több gyermek</c:v>
                </c:pt>
              </c:strCache>
            </c:strRef>
          </c:cat>
          <c:val>
            <c:numRef>
              <c:f>'32_ábra_chart'!$G$15:$J$15</c:f>
              <c:numCache>
                <c:formatCode>0</c:formatCode>
                <c:ptCount val="4"/>
                <c:pt idx="0">
                  <c:v>9.8990423209273075</c:v>
                </c:pt>
                <c:pt idx="1">
                  <c:v>38.840501550492114</c:v>
                </c:pt>
              </c:numCache>
            </c:numRef>
          </c:val>
          <c:extLst>
            <c:ext xmlns:c16="http://schemas.microsoft.com/office/drawing/2014/chart" uri="{C3380CC4-5D6E-409C-BE32-E72D297353CC}">
              <c16:uniqueId val="{00000005-1F5F-40F9-B5BF-FB4D2E0DCD95}"/>
            </c:ext>
          </c:extLst>
        </c:ser>
        <c:dLbls>
          <c:showLegendKey val="0"/>
          <c:showVal val="0"/>
          <c:showCatName val="0"/>
          <c:showSerName val="0"/>
          <c:showPercent val="0"/>
          <c:showBubbleSize val="0"/>
        </c:dLbls>
        <c:gapWidth val="100"/>
        <c:overlap val="-27"/>
        <c:axId val="1092052904"/>
        <c:axId val="1092050936"/>
      </c:barChart>
      <c:barChart>
        <c:barDir val="col"/>
        <c:grouping val="clustered"/>
        <c:varyColors val="0"/>
        <c:ser>
          <c:idx val="6"/>
          <c:order val="6"/>
          <c:tx>
            <c:v>f</c:v>
          </c:tx>
          <c:spPr>
            <a:solidFill>
              <a:schemeClr val="accent1">
                <a:lumMod val="60000"/>
              </a:schemeClr>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6-1F5F-40F9-B5BF-FB4D2E0DCD95}"/>
            </c:ext>
          </c:extLst>
        </c:ser>
        <c:dLbls>
          <c:showLegendKey val="0"/>
          <c:showVal val="0"/>
          <c:showCatName val="0"/>
          <c:showSerName val="0"/>
          <c:showPercent val="0"/>
          <c:showBubbleSize val="0"/>
        </c:dLbls>
        <c:gapWidth val="100"/>
        <c:overlap val="-27"/>
        <c:axId val="1119158480"/>
        <c:axId val="1119155200"/>
      </c:barChart>
      <c:catAx>
        <c:axId val="1092052904"/>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92050936"/>
        <c:crosses val="autoZero"/>
        <c:auto val="1"/>
        <c:lblAlgn val="ctr"/>
        <c:lblOffset val="100"/>
        <c:noMultiLvlLbl val="0"/>
      </c:catAx>
      <c:valAx>
        <c:axId val="1092050936"/>
        <c:scaling>
          <c:orientation val="minMax"/>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6.7346111111111107E-2"/>
              <c:y val="1.2606296296296294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92052904"/>
        <c:crosses val="autoZero"/>
        <c:crossBetween val="between"/>
      </c:valAx>
      <c:valAx>
        <c:axId val="1119155200"/>
        <c:scaling>
          <c:orientation val="minMax"/>
          <c:max val="7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0189208333333337"/>
              <c:y val="1.0363518518518518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19158480"/>
        <c:crosses val="max"/>
        <c:crossBetween val="between"/>
      </c:valAx>
      <c:catAx>
        <c:axId val="1119158480"/>
        <c:scaling>
          <c:orientation val="minMax"/>
        </c:scaling>
        <c:delete val="1"/>
        <c:axPos val="b"/>
        <c:majorTickMark val="out"/>
        <c:minorTickMark val="none"/>
        <c:tickLblPos val="nextTo"/>
        <c:crossAx val="1119155200"/>
        <c:crosses val="autoZero"/>
        <c:auto val="1"/>
        <c:lblAlgn val="ctr"/>
        <c:lblOffset val="100"/>
        <c:noMultiLvlLbl val="0"/>
      </c:catAx>
      <c:spPr>
        <a:noFill/>
        <a:ln>
          <a:solidFill>
            <a:sysClr val="windowText" lastClr="000000"/>
          </a:solidFill>
        </a:ln>
        <a:effectLst/>
      </c:spPr>
    </c:plotArea>
    <c:legend>
      <c:legendPos val="b"/>
      <c:legendEntry>
        <c:idx val="6"/>
        <c:delete val="1"/>
      </c:legendEntry>
      <c:layout>
        <c:manualLayout>
          <c:xMode val="edge"/>
          <c:yMode val="edge"/>
          <c:x val="3.7652777777777778E-2"/>
          <c:y val="0.9263055555555556"/>
          <c:w val="0.9"/>
          <c:h val="5.9583333333333335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6.5299259259259265E-2"/>
          <c:w val="0.86748472222222217"/>
          <c:h val="0.72996851851851852"/>
        </c:manualLayout>
      </c:layout>
      <c:barChart>
        <c:barDir val="col"/>
        <c:grouping val="clustered"/>
        <c:varyColors val="0"/>
        <c:ser>
          <c:idx val="0"/>
          <c:order val="0"/>
          <c:tx>
            <c:strRef>
              <c:f>'32_ábra_chart'!$E$10</c:f>
              <c:strCache>
                <c:ptCount val="1"/>
                <c:pt idx="0">
                  <c:v>20-30 years</c:v>
                </c:pt>
              </c:strCache>
            </c:strRef>
          </c:tx>
          <c:spPr>
            <a:solidFill>
              <a:schemeClr val="tx2"/>
            </a:solidFill>
            <a:ln>
              <a:solidFill>
                <a:sysClr val="windowText" lastClr="000000"/>
              </a:solidFill>
            </a:ln>
            <a:effectLst/>
          </c:spPr>
          <c:invertIfNegative val="0"/>
          <c:cat>
            <c:strRef>
              <c:f>'32_ábra_chart'!$G$8:$J$8</c:f>
              <c:strCache>
                <c:ptCount val="4"/>
                <c:pt idx="0">
                  <c:v>No children</c:v>
                </c:pt>
                <c:pt idx="1">
                  <c:v>1 child</c:v>
                </c:pt>
                <c:pt idx="2">
                  <c:v>2 children</c:v>
                </c:pt>
                <c:pt idx="3">
                  <c:v>3 or more children</c:v>
                </c:pt>
              </c:strCache>
            </c:strRef>
          </c:cat>
          <c:val>
            <c:numRef>
              <c:f>'32_ábra_chart'!$G$10:$J$10</c:f>
              <c:numCache>
                <c:formatCode>0</c:formatCode>
                <c:ptCount val="4"/>
                <c:pt idx="0">
                  <c:v>37.87161163694784</c:v>
                </c:pt>
                <c:pt idx="1">
                  <c:v>40.852956968627751</c:v>
                </c:pt>
                <c:pt idx="2">
                  <c:v>44.435113649087448</c:v>
                </c:pt>
              </c:numCache>
            </c:numRef>
          </c:val>
          <c:extLst>
            <c:ext xmlns:c16="http://schemas.microsoft.com/office/drawing/2014/chart" uri="{C3380CC4-5D6E-409C-BE32-E72D297353CC}">
              <c16:uniqueId val="{00000000-B36A-482C-A91D-EE2BF2B5665E}"/>
            </c:ext>
          </c:extLst>
        </c:ser>
        <c:ser>
          <c:idx val="1"/>
          <c:order val="1"/>
          <c:tx>
            <c:strRef>
              <c:f>'32_ábra_chart'!$E$11</c:f>
              <c:strCache>
                <c:ptCount val="1"/>
                <c:pt idx="0">
                  <c:v>30-40 years</c:v>
                </c:pt>
              </c:strCache>
            </c:strRef>
          </c:tx>
          <c:spPr>
            <a:solidFill>
              <a:schemeClr val="accent2"/>
            </a:solidFill>
            <a:ln>
              <a:solidFill>
                <a:sysClr val="windowText" lastClr="000000"/>
              </a:solidFill>
            </a:ln>
            <a:effectLst/>
          </c:spPr>
          <c:invertIfNegative val="0"/>
          <c:cat>
            <c:strRef>
              <c:f>'32_ábra_chart'!$G$8:$J$8</c:f>
              <c:strCache>
                <c:ptCount val="4"/>
                <c:pt idx="0">
                  <c:v>No children</c:v>
                </c:pt>
                <c:pt idx="1">
                  <c:v>1 child</c:v>
                </c:pt>
                <c:pt idx="2">
                  <c:v>2 children</c:v>
                </c:pt>
                <c:pt idx="3">
                  <c:v>3 or more children</c:v>
                </c:pt>
              </c:strCache>
            </c:strRef>
          </c:cat>
          <c:val>
            <c:numRef>
              <c:f>'32_ábra_chart'!$G$11:$J$11</c:f>
              <c:numCache>
                <c:formatCode>0</c:formatCode>
                <c:ptCount val="4"/>
                <c:pt idx="0">
                  <c:v>44.194611224479189</c:v>
                </c:pt>
                <c:pt idx="1">
                  <c:v>51.889046249803293</c:v>
                </c:pt>
                <c:pt idx="2">
                  <c:v>50.484010765932211</c:v>
                </c:pt>
                <c:pt idx="3">
                  <c:v>56.936205640545325</c:v>
                </c:pt>
              </c:numCache>
            </c:numRef>
          </c:val>
          <c:extLst>
            <c:ext xmlns:c16="http://schemas.microsoft.com/office/drawing/2014/chart" uri="{C3380CC4-5D6E-409C-BE32-E72D297353CC}">
              <c16:uniqueId val="{00000001-B36A-482C-A91D-EE2BF2B5665E}"/>
            </c:ext>
          </c:extLst>
        </c:ser>
        <c:ser>
          <c:idx val="2"/>
          <c:order val="2"/>
          <c:tx>
            <c:strRef>
              <c:f>'32_ábra_chart'!$E$12</c:f>
              <c:strCache>
                <c:ptCount val="1"/>
                <c:pt idx="0">
                  <c:v>40-50 years</c:v>
                </c:pt>
              </c:strCache>
            </c:strRef>
          </c:tx>
          <c:spPr>
            <a:solidFill>
              <a:schemeClr val="accent3"/>
            </a:solidFill>
            <a:ln>
              <a:solidFill>
                <a:sysClr val="windowText" lastClr="000000"/>
              </a:solidFill>
            </a:ln>
            <a:effectLst/>
          </c:spPr>
          <c:invertIfNegative val="0"/>
          <c:cat>
            <c:strRef>
              <c:f>'32_ábra_chart'!$G$8:$J$8</c:f>
              <c:strCache>
                <c:ptCount val="4"/>
                <c:pt idx="0">
                  <c:v>No children</c:v>
                </c:pt>
                <c:pt idx="1">
                  <c:v>1 child</c:v>
                </c:pt>
                <c:pt idx="2">
                  <c:v>2 children</c:v>
                </c:pt>
                <c:pt idx="3">
                  <c:v>3 or more children</c:v>
                </c:pt>
              </c:strCache>
            </c:strRef>
          </c:cat>
          <c:val>
            <c:numRef>
              <c:f>'32_ábra_chart'!$G$12:$J$12</c:f>
              <c:numCache>
                <c:formatCode>0</c:formatCode>
                <c:ptCount val="4"/>
                <c:pt idx="0">
                  <c:v>35.843362151053633</c:v>
                </c:pt>
                <c:pt idx="1">
                  <c:v>43.000559645270997</c:v>
                </c:pt>
                <c:pt idx="2">
                  <c:v>47.940924956839289</c:v>
                </c:pt>
                <c:pt idx="3">
                  <c:v>59.604106749787114</c:v>
                </c:pt>
              </c:numCache>
            </c:numRef>
          </c:val>
          <c:extLst>
            <c:ext xmlns:c16="http://schemas.microsoft.com/office/drawing/2014/chart" uri="{C3380CC4-5D6E-409C-BE32-E72D297353CC}">
              <c16:uniqueId val="{00000002-B36A-482C-A91D-EE2BF2B5665E}"/>
            </c:ext>
          </c:extLst>
        </c:ser>
        <c:ser>
          <c:idx val="3"/>
          <c:order val="3"/>
          <c:tx>
            <c:strRef>
              <c:f>'32_ábra_chart'!$E$13</c:f>
              <c:strCache>
                <c:ptCount val="1"/>
                <c:pt idx="0">
                  <c:v>50-60 years</c:v>
                </c:pt>
              </c:strCache>
            </c:strRef>
          </c:tx>
          <c:spPr>
            <a:solidFill>
              <a:schemeClr val="accent4"/>
            </a:solidFill>
            <a:ln>
              <a:solidFill>
                <a:sysClr val="windowText" lastClr="000000"/>
              </a:solidFill>
            </a:ln>
            <a:effectLst/>
          </c:spPr>
          <c:invertIfNegative val="0"/>
          <c:cat>
            <c:strRef>
              <c:f>'32_ábra_chart'!$G$8:$J$8</c:f>
              <c:strCache>
                <c:ptCount val="4"/>
                <c:pt idx="0">
                  <c:v>No children</c:v>
                </c:pt>
                <c:pt idx="1">
                  <c:v>1 child</c:v>
                </c:pt>
                <c:pt idx="2">
                  <c:v>2 children</c:v>
                </c:pt>
                <c:pt idx="3">
                  <c:v>3 or more children</c:v>
                </c:pt>
              </c:strCache>
            </c:strRef>
          </c:cat>
          <c:val>
            <c:numRef>
              <c:f>'32_ábra_chart'!$G$13:$J$13</c:f>
              <c:numCache>
                <c:formatCode>0</c:formatCode>
                <c:ptCount val="4"/>
                <c:pt idx="0">
                  <c:v>33.738361396964081</c:v>
                </c:pt>
                <c:pt idx="1">
                  <c:v>44.892861268337761</c:v>
                </c:pt>
                <c:pt idx="2">
                  <c:v>43.789875835721112</c:v>
                </c:pt>
              </c:numCache>
            </c:numRef>
          </c:val>
          <c:extLst>
            <c:ext xmlns:c16="http://schemas.microsoft.com/office/drawing/2014/chart" uri="{C3380CC4-5D6E-409C-BE32-E72D297353CC}">
              <c16:uniqueId val="{00000003-B36A-482C-A91D-EE2BF2B5665E}"/>
            </c:ext>
          </c:extLst>
        </c:ser>
        <c:ser>
          <c:idx val="4"/>
          <c:order val="4"/>
          <c:tx>
            <c:strRef>
              <c:f>'32_ábra_chart'!$E$14</c:f>
              <c:strCache>
                <c:ptCount val="1"/>
                <c:pt idx="0">
                  <c:v>60-70 years</c:v>
                </c:pt>
              </c:strCache>
            </c:strRef>
          </c:tx>
          <c:spPr>
            <a:solidFill>
              <a:schemeClr val="accent5"/>
            </a:solidFill>
            <a:ln>
              <a:solidFill>
                <a:sysClr val="windowText" lastClr="000000"/>
              </a:solidFill>
            </a:ln>
            <a:effectLst/>
          </c:spPr>
          <c:invertIfNegative val="0"/>
          <c:cat>
            <c:strRef>
              <c:f>'32_ábra_chart'!$G$8:$J$8</c:f>
              <c:strCache>
                <c:ptCount val="4"/>
                <c:pt idx="0">
                  <c:v>No children</c:v>
                </c:pt>
                <c:pt idx="1">
                  <c:v>1 child</c:v>
                </c:pt>
                <c:pt idx="2">
                  <c:v>2 children</c:v>
                </c:pt>
                <c:pt idx="3">
                  <c:v>3 or more children</c:v>
                </c:pt>
              </c:strCache>
            </c:strRef>
          </c:cat>
          <c:val>
            <c:numRef>
              <c:f>'32_ábra_chart'!$G$14:$J$14</c:f>
              <c:numCache>
                <c:formatCode>0</c:formatCode>
                <c:ptCount val="4"/>
                <c:pt idx="0">
                  <c:v>19.908180873609098</c:v>
                </c:pt>
                <c:pt idx="1">
                  <c:v>37.288670365209157</c:v>
                </c:pt>
              </c:numCache>
            </c:numRef>
          </c:val>
          <c:extLst>
            <c:ext xmlns:c16="http://schemas.microsoft.com/office/drawing/2014/chart" uri="{C3380CC4-5D6E-409C-BE32-E72D297353CC}">
              <c16:uniqueId val="{00000004-B36A-482C-A91D-EE2BF2B5665E}"/>
            </c:ext>
          </c:extLst>
        </c:ser>
        <c:ser>
          <c:idx val="5"/>
          <c:order val="5"/>
          <c:tx>
            <c:strRef>
              <c:f>'32_ábra_chart'!$E$15</c:f>
              <c:strCache>
                <c:ptCount val="1"/>
                <c:pt idx="0">
                  <c:v>above 70 years</c:v>
                </c:pt>
              </c:strCache>
            </c:strRef>
          </c:tx>
          <c:spPr>
            <a:solidFill>
              <a:schemeClr val="accent6"/>
            </a:solidFill>
            <a:ln>
              <a:solidFill>
                <a:sysClr val="windowText" lastClr="000000"/>
              </a:solidFill>
            </a:ln>
            <a:effectLst/>
          </c:spPr>
          <c:invertIfNegative val="0"/>
          <c:cat>
            <c:strRef>
              <c:f>'32_ábra_chart'!$G$8:$J$8</c:f>
              <c:strCache>
                <c:ptCount val="4"/>
                <c:pt idx="0">
                  <c:v>No children</c:v>
                </c:pt>
                <c:pt idx="1">
                  <c:v>1 child</c:v>
                </c:pt>
                <c:pt idx="2">
                  <c:v>2 children</c:v>
                </c:pt>
                <c:pt idx="3">
                  <c:v>3 or more children</c:v>
                </c:pt>
              </c:strCache>
            </c:strRef>
          </c:cat>
          <c:val>
            <c:numRef>
              <c:f>'32_ábra_chart'!$G$15:$J$15</c:f>
              <c:numCache>
                <c:formatCode>0</c:formatCode>
                <c:ptCount val="4"/>
                <c:pt idx="0">
                  <c:v>9.8990423209273075</c:v>
                </c:pt>
                <c:pt idx="1">
                  <c:v>38.840501550492114</c:v>
                </c:pt>
              </c:numCache>
            </c:numRef>
          </c:val>
          <c:extLst>
            <c:ext xmlns:c16="http://schemas.microsoft.com/office/drawing/2014/chart" uri="{C3380CC4-5D6E-409C-BE32-E72D297353CC}">
              <c16:uniqueId val="{00000005-B36A-482C-A91D-EE2BF2B5665E}"/>
            </c:ext>
          </c:extLst>
        </c:ser>
        <c:dLbls>
          <c:showLegendKey val="0"/>
          <c:showVal val="0"/>
          <c:showCatName val="0"/>
          <c:showSerName val="0"/>
          <c:showPercent val="0"/>
          <c:showBubbleSize val="0"/>
        </c:dLbls>
        <c:gapWidth val="100"/>
        <c:overlap val="-27"/>
        <c:axId val="1092052904"/>
        <c:axId val="1092050936"/>
      </c:barChart>
      <c:barChart>
        <c:barDir val="col"/>
        <c:grouping val="clustered"/>
        <c:varyColors val="0"/>
        <c:ser>
          <c:idx val="6"/>
          <c:order val="6"/>
          <c:tx>
            <c:v>f</c:v>
          </c:tx>
          <c:spPr>
            <a:solidFill>
              <a:schemeClr val="accent1">
                <a:lumMod val="60000"/>
              </a:schemeClr>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6-B36A-482C-A91D-EE2BF2B5665E}"/>
            </c:ext>
          </c:extLst>
        </c:ser>
        <c:dLbls>
          <c:showLegendKey val="0"/>
          <c:showVal val="0"/>
          <c:showCatName val="0"/>
          <c:showSerName val="0"/>
          <c:showPercent val="0"/>
          <c:showBubbleSize val="0"/>
        </c:dLbls>
        <c:gapWidth val="100"/>
        <c:overlap val="-27"/>
        <c:axId val="1119158480"/>
        <c:axId val="1119155200"/>
      </c:barChart>
      <c:catAx>
        <c:axId val="1092052904"/>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92050936"/>
        <c:crosses val="autoZero"/>
        <c:auto val="1"/>
        <c:lblAlgn val="ctr"/>
        <c:lblOffset val="100"/>
        <c:noMultiLvlLbl val="0"/>
      </c:catAx>
      <c:valAx>
        <c:axId val="1092050936"/>
        <c:scaling>
          <c:orientation val="minMax"/>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6.8791666666666654E-2"/>
              <c:y val="1.4958148148148147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92052904"/>
        <c:crosses val="autoZero"/>
        <c:crossBetween val="between"/>
      </c:valAx>
      <c:valAx>
        <c:axId val="1119155200"/>
        <c:scaling>
          <c:orientation val="minMax"/>
          <c:max val="7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2907916666666659"/>
              <c:y val="1.0254444444444445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19158480"/>
        <c:crosses val="max"/>
        <c:crossBetween val="between"/>
      </c:valAx>
      <c:catAx>
        <c:axId val="1119158480"/>
        <c:scaling>
          <c:orientation val="minMax"/>
        </c:scaling>
        <c:delete val="1"/>
        <c:axPos val="b"/>
        <c:majorTickMark val="out"/>
        <c:minorTickMark val="none"/>
        <c:tickLblPos val="nextTo"/>
        <c:crossAx val="1119155200"/>
        <c:crosses val="autoZero"/>
        <c:auto val="1"/>
        <c:lblAlgn val="ctr"/>
        <c:lblOffset val="100"/>
        <c:noMultiLvlLbl val="0"/>
      </c:catAx>
      <c:spPr>
        <a:noFill/>
        <a:ln>
          <a:solidFill>
            <a:sysClr val="windowText" lastClr="000000"/>
          </a:solidFill>
        </a:ln>
        <a:effectLst/>
      </c:spPr>
    </c:plotArea>
    <c:legend>
      <c:legendPos val="b"/>
      <c:legendEntry>
        <c:idx val="6"/>
        <c:delete val="1"/>
      </c:legendEntry>
      <c:layout>
        <c:manualLayout>
          <c:xMode val="edge"/>
          <c:yMode val="edge"/>
          <c:x val="0.13109874999999999"/>
          <c:y val="0.87495370370370373"/>
          <c:w val="0.74133027777777782"/>
          <c:h val="0.10623148148148145"/>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692143187872173E-2"/>
          <c:y val="5.5878441842065085E-2"/>
          <c:w val="0.85877372150116538"/>
          <c:h val="0.54272574074074076"/>
        </c:manualLayout>
      </c:layout>
      <c:barChart>
        <c:barDir val="col"/>
        <c:grouping val="clustered"/>
        <c:varyColors val="0"/>
        <c:ser>
          <c:idx val="0"/>
          <c:order val="0"/>
          <c:tx>
            <c:strRef>
              <c:f>'3_ábra_chart'!$H$8</c:f>
              <c:strCache>
                <c:ptCount val="1"/>
                <c:pt idx="0">
                  <c:v>October 2021 forecast</c:v>
                </c:pt>
              </c:strCache>
            </c:strRef>
          </c:tx>
          <c:spPr>
            <a:solidFill>
              <a:srgbClr val="002060"/>
            </a:solidFill>
            <a:ln w="9525" cap="rnd" cmpd="sng" algn="ctr">
              <a:solidFill>
                <a:schemeClr val="tx1"/>
              </a:solidFill>
              <a:prstDash val="solid"/>
              <a:round/>
              <a:headEnd type="none" w="med" len="med"/>
              <a:tailEnd type="none" w="med" len="med"/>
            </a:ln>
            <a:effectLst/>
          </c:spPr>
          <c:invertIfNegative val="0"/>
          <c:dPt>
            <c:idx val="0"/>
            <c:invertIfNegative val="0"/>
            <c:bubble3D val="0"/>
            <c:spPr>
              <a:solidFill>
                <a:schemeClr val="bg1">
                  <a:lumMod val="65000"/>
                </a:schemeClr>
              </a:solidFill>
              <a:ln w="9525" cap="rnd"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1-91F8-4FC1-A5DA-D73FCFC80998}"/>
              </c:ext>
            </c:extLst>
          </c:dPt>
          <c:dPt>
            <c:idx val="3"/>
            <c:invertIfNegative val="0"/>
            <c:bubble3D val="0"/>
            <c:spPr>
              <a:solidFill>
                <a:schemeClr val="bg1">
                  <a:lumMod val="65000"/>
                </a:schemeClr>
              </a:solidFill>
              <a:ln w="9525" cap="rnd"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3-91F8-4FC1-A5DA-D73FCFC80998}"/>
              </c:ext>
            </c:extLst>
          </c:dPt>
          <c:cat>
            <c:multiLvlStrRef>
              <c:f>'3_ábra_chart'!$D$10:$E$15</c:f>
              <c:multiLvlStrCache>
                <c:ptCount val="6"/>
                <c:lvl>
                  <c:pt idx="0">
                    <c:v>2020</c:v>
                  </c:pt>
                  <c:pt idx="1">
                    <c:v>2021</c:v>
                  </c:pt>
                  <c:pt idx="2">
                    <c:v>2022</c:v>
                  </c:pt>
                  <c:pt idx="3">
                    <c:v>2020</c:v>
                  </c:pt>
                  <c:pt idx="4">
                    <c:v>2021</c:v>
                  </c:pt>
                  <c:pt idx="5">
                    <c:v>2022</c:v>
                  </c:pt>
                </c:lvl>
                <c:lvl>
                  <c:pt idx="0">
                    <c:v>Advanced economies</c:v>
                  </c:pt>
                  <c:pt idx="3">
                    <c:v>Emerging and developing economies</c:v>
                  </c:pt>
                </c:lvl>
              </c:multiLvlStrCache>
            </c:multiLvlStrRef>
          </c:cat>
          <c:val>
            <c:numRef>
              <c:f>'3_ábra_chart'!$H$10:$H$15</c:f>
              <c:numCache>
                <c:formatCode>0.00</c:formatCode>
                <c:ptCount val="6"/>
                <c:pt idx="0">
                  <c:v>-4.3070000000000004</c:v>
                </c:pt>
                <c:pt idx="1">
                  <c:v>0.04</c:v>
                </c:pt>
                <c:pt idx="2">
                  <c:v>1.5329999999999999</c:v>
                </c:pt>
                <c:pt idx="3">
                  <c:v>-3.198</c:v>
                </c:pt>
                <c:pt idx="4">
                  <c:v>1.766</c:v>
                </c:pt>
                <c:pt idx="5">
                  <c:v>0.73</c:v>
                </c:pt>
              </c:numCache>
            </c:numRef>
          </c:val>
          <c:extLst>
            <c:ext xmlns:c16="http://schemas.microsoft.com/office/drawing/2014/chart" uri="{C3380CC4-5D6E-409C-BE32-E72D297353CC}">
              <c16:uniqueId val="{00000004-91F8-4FC1-A5DA-D73FCFC80998}"/>
            </c:ext>
          </c:extLst>
        </c:ser>
        <c:dLbls>
          <c:showLegendKey val="0"/>
          <c:showVal val="0"/>
          <c:showCatName val="0"/>
          <c:showSerName val="0"/>
          <c:showPercent val="0"/>
          <c:showBubbleSize val="0"/>
        </c:dLbls>
        <c:gapWidth val="100"/>
        <c:axId val="1181700944"/>
        <c:axId val="1181702256"/>
      </c:barChart>
      <c:barChart>
        <c:barDir val="col"/>
        <c:grouping val="clustered"/>
        <c:varyColors val="0"/>
        <c:ser>
          <c:idx val="3"/>
          <c:order val="3"/>
          <c:tx>
            <c:strRef>
              <c:f>'3_ábra_chart'!$K$8</c:f>
              <c:strCache>
                <c:ptCount val="1"/>
                <c:pt idx="0">
                  <c:v>Actual data for 2020</c:v>
                </c:pt>
              </c:strCache>
            </c:strRef>
          </c:tx>
          <c:spPr>
            <a:solidFill>
              <a:schemeClr val="bg1">
                <a:lumMod val="65000"/>
              </a:schemeClr>
            </a:solidFill>
            <a:ln>
              <a:noFill/>
            </a:ln>
            <a:effectLst/>
          </c:spPr>
          <c:invertIfNegative val="0"/>
          <c:cat>
            <c:multiLvlStrRef>
              <c:f>'3_ábra_chart'!$F$10:$G$15</c:f>
              <c:multiLvlStrCache>
                <c:ptCount val="6"/>
                <c:lvl>
                  <c:pt idx="0">
                    <c:v>2020</c:v>
                  </c:pt>
                  <c:pt idx="1">
                    <c:v>2021</c:v>
                  </c:pt>
                  <c:pt idx="2">
                    <c:v>2022</c:v>
                  </c:pt>
                  <c:pt idx="3">
                    <c:v>2020</c:v>
                  </c:pt>
                  <c:pt idx="4">
                    <c:v>2021</c:v>
                  </c:pt>
                  <c:pt idx="5">
                    <c:v>2022</c:v>
                  </c:pt>
                </c:lvl>
                <c:lvl>
                  <c:pt idx="0">
                    <c:v>Fejlett gazdaságok</c:v>
                  </c:pt>
                  <c:pt idx="3">
                    <c:v>Feltörekvő és fejlődő gazdaságok</c:v>
                  </c:pt>
                </c:lvl>
              </c:multiLvlStrCache>
            </c:multiLvlStrRef>
          </c:cat>
          <c:val>
            <c:numRef>
              <c:f>'3_ábra_chart'!$K$10:$K$15</c:f>
              <c:numCache>
                <c:formatCode>General</c:formatCode>
                <c:ptCount val="6"/>
              </c:numCache>
            </c:numRef>
          </c:val>
          <c:extLst>
            <c:ext xmlns:c16="http://schemas.microsoft.com/office/drawing/2014/chart" uri="{C3380CC4-5D6E-409C-BE32-E72D297353CC}">
              <c16:uniqueId val="{00000005-91F8-4FC1-A5DA-D73FCFC80998}"/>
            </c:ext>
          </c:extLst>
        </c:ser>
        <c:dLbls>
          <c:showLegendKey val="0"/>
          <c:showVal val="0"/>
          <c:showCatName val="0"/>
          <c:showSerName val="0"/>
          <c:showPercent val="0"/>
          <c:showBubbleSize val="0"/>
        </c:dLbls>
        <c:gapWidth val="150"/>
        <c:axId val="1211998960"/>
        <c:axId val="1211999944"/>
      </c:barChart>
      <c:lineChart>
        <c:grouping val="standard"/>
        <c:varyColors val="0"/>
        <c:ser>
          <c:idx val="1"/>
          <c:order val="1"/>
          <c:tx>
            <c:strRef>
              <c:f>'3_ábra_chart'!$I$8</c:f>
              <c:strCache>
                <c:ptCount val="1"/>
                <c:pt idx="0">
                  <c:v>April 2021 forecast</c:v>
                </c:pt>
              </c:strCache>
            </c:strRef>
          </c:tx>
          <c:spPr>
            <a:ln w="28575" cap="rnd" cmpd="sng" algn="ctr">
              <a:noFill/>
              <a:prstDash val="solid"/>
              <a:round/>
              <a:headEnd type="none" w="med" len="med"/>
              <a:tailEnd type="none" w="med" len="med"/>
            </a:ln>
            <a:effectLst/>
          </c:spPr>
          <c:marker>
            <c:symbol val="circle"/>
            <c:size val="12"/>
            <c:spPr>
              <a:solidFill>
                <a:srgbClr val="00B0F0"/>
              </a:solidFill>
              <a:ln w="9525" cap="rnd" cmpd="sng" algn="ctr">
                <a:noFill/>
                <a:prstDash val="solid"/>
                <a:round/>
                <a:headEnd type="none" w="med" len="med"/>
                <a:tailEnd type="none" w="med" len="med"/>
              </a:ln>
              <a:effectLst/>
            </c:spPr>
          </c:marker>
          <c:cat>
            <c:multiLvlStrRef>
              <c:f>'3_ábra_chart'!$D$10:$E$15</c:f>
              <c:multiLvlStrCache>
                <c:ptCount val="6"/>
                <c:lvl>
                  <c:pt idx="0">
                    <c:v>2020</c:v>
                  </c:pt>
                  <c:pt idx="1">
                    <c:v>2021</c:v>
                  </c:pt>
                  <c:pt idx="2">
                    <c:v>2022</c:v>
                  </c:pt>
                  <c:pt idx="3">
                    <c:v>2020</c:v>
                  </c:pt>
                  <c:pt idx="4">
                    <c:v>2021</c:v>
                  </c:pt>
                  <c:pt idx="5">
                    <c:v>2022</c:v>
                  </c:pt>
                </c:lvl>
                <c:lvl>
                  <c:pt idx="0">
                    <c:v>Advanced economies</c:v>
                  </c:pt>
                  <c:pt idx="3">
                    <c:v>Emerging and developing economies</c:v>
                  </c:pt>
                </c:lvl>
              </c:multiLvlStrCache>
            </c:multiLvlStrRef>
          </c:cat>
          <c:val>
            <c:numRef>
              <c:f>'3_ábra_chart'!$I$10:$I$15</c:f>
              <c:numCache>
                <c:formatCode>0.00</c:formatCode>
                <c:ptCount val="6"/>
                <c:pt idx="1">
                  <c:v>-0.90700000000000003</c:v>
                </c:pt>
                <c:pt idx="2">
                  <c:v>3.887</c:v>
                </c:pt>
                <c:pt idx="4">
                  <c:v>0.754</c:v>
                </c:pt>
                <c:pt idx="5">
                  <c:v>0.877</c:v>
                </c:pt>
              </c:numCache>
            </c:numRef>
          </c:val>
          <c:smooth val="0"/>
          <c:extLst>
            <c:ext xmlns:c16="http://schemas.microsoft.com/office/drawing/2014/chart" uri="{C3380CC4-5D6E-409C-BE32-E72D297353CC}">
              <c16:uniqueId val="{00000006-91F8-4FC1-A5DA-D73FCFC80998}"/>
            </c:ext>
          </c:extLst>
        </c:ser>
        <c:ser>
          <c:idx val="2"/>
          <c:order val="2"/>
          <c:tx>
            <c:strRef>
              <c:f>'3_ábra_chart'!$J$8</c:f>
              <c:strCache>
                <c:ptCount val="1"/>
                <c:pt idx="0">
                  <c:v>October 2021 forecast - cyclically adjusted balance (per cent of GDP)</c:v>
                </c:pt>
              </c:strCache>
            </c:strRef>
          </c:tx>
          <c:spPr>
            <a:ln w="28575" cap="rnd" cmpd="sng" algn="ctr">
              <a:solidFill>
                <a:srgbClr val="FF0000"/>
              </a:solidFill>
              <a:prstDash val="solid"/>
              <a:round/>
              <a:headEnd type="none" w="med" len="med"/>
              <a:tailEnd type="none" w="med" len="med"/>
            </a:ln>
            <a:effectLst/>
          </c:spPr>
          <c:marker>
            <c:symbol val="circle"/>
            <c:size val="12"/>
            <c:spPr>
              <a:solidFill>
                <a:srgbClr val="FF0000"/>
              </a:solidFill>
              <a:ln w="28575" cap="rnd" cmpd="sng" algn="ctr">
                <a:noFill/>
                <a:prstDash val="solid"/>
                <a:round/>
                <a:headEnd type="none" w="med" len="med"/>
                <a:tailEnd type="none" w="med" len="med"/>
              </a:ln>
              <a:effectLst/>
            </c:spPr>
          </c:marker>
          <c:dPt>
            <c:idx val="0"/>
            <c:marker>
              <c:symbol val="circle"/>
              <c:size val="12"/>
              <c:spPr>
                <a:noFill/>
                <a:ln w="28575" cap="rnd" cmpd="sng" algn="ctr">
                  <a:noFill/>
                  <a:prstDash val="solid"/>
                  <a:round/>
                  <a:headEnd type="none" w="med" len="med"/>
                  <a:tailEnd type="none" w="med" len="med"/>
                </a:ln>
                <a:effectLst/>
              </c:spPr>
            </c:marker>
            <c:bubble3D val="0"/>
            <c:extLst>
              <c:ext xmlns:c16="http://schemas.microsoft.com/office/drawing/2014/chart" uri="{C3380CC4-5D6E-409C-BE32-E72D297353CC}">
                <c16:uniqueId val="{00000007-91F8-4FC1-A5DA-D73FCFC80998}"/>
              </c:ext>
            </c:extLst>
          </c:dPt>
          <c:dPt>
            <c:idx val="3"/>
            <c:marker>
              <c:symbol val="circle"/>
              <c:size val="12"/>
              <c:spPr>
                <a:solidFill>
                  <a:schemeClr val="bg1">
                    <a:lumMod val="65000"/>
                  </a:schemeClr>
                </a:solidFill>
                <a:ln w="22225" cap="rnd" cmpd="sng" algn="ctr">
                  <a:solidFill>
                    <a:schemeClr val="tx1"/>
                  </a:solidFill>
                  <a:prstDash val="solid"/>
                  <a:round/>
                  <a:headEnd type="none" w="med" len="med"/>
                  <a:tailEnd type="none" w="med" len="med"/>
                </a:ln>
                <a:effectLst/>
              </c:spPr>
            </c:marker>
            <c:bubble3D val="0"/>
            <c:spPr>
              <a:ln w="28575" cap="rnd" cmpd="sng" algn="ctr">
                <a:noFill/>
                <a:prstDash val="solid"/>
                <a:round/>
                <a:headEnd type="none" w="med" len="med"/>
                <a:tailEnd type="none" w="med" len="med"/>
              </a:ln>
              <a:effectLst/>
            </c:spPr>
            <c:extLst>
              <c:ext xmlns:c16="http://schemas.microsoft.com/office/drawing/2014/chart" uri="{C3380CC4-5D6E-409C-BE32-E72D297353CC}">
                <c16:uniqueId val="{00000009-91F8-4FC1-A5DA-D73FCFC80998}"/>
              </c:ext>
            </c:extLst>
          </c:dPt>
          <c:cat>
            <c:multiLvlStrRef>
              <c:f>'3_ábra_chart'!$D$10:$E$15</c:f>
              <c:multiLvlStrCache>
                <c:ptCount val="6"/>
                <c:lvl>
                  <c:pt idx="0">
                    <c:v>2020</c:v>
                  </c:pt>
                  <c:pt idx="1">
                    <c:v>2021</c:v>
                  </c:pt>
                  <c:pt idx="2">
                    <c:v>2022</c:v>
                  </c:pt>
                  <c:pt idx="3">
                    <c:v>2020</c:v>
                  </c:pt>
                  <c:pt idx="4">
                    <c:v>2021</c:v>
                  </c:pt>
                  <c:pt idx="5">
                    <c:v>2022</c:v>
                  </c:pt>
                </c:lvl>
                <c:lvl>
                  <c:pt idx="0">
                    <c:v>Advanced economies</c:v>
                  </c:pt>
                  <c:pt idx="3">
                    <c:v>Emerging and developing economies</c:v>
                  </c:pt>
                </c:lvl>
              </c:multiLvlStrCache>
            </c:multiLvlStrRef>
          </c:cat>
          <c:val>
            <c:numRef>
              <c:f>'3_ábra_chart'!$J$10:$J$15</c:f>
              <c:numCache>
                <c:formatCode>0.00</c:formatCode>
                <c:ptCount val="6"/>
                <c:pt idx="0">
                  <c:v>-6.8010000000000002</c:v>
                </c:pt>
                <c:pt idx="1">
                  <c:v>-6.31</c:v>
                </c:pt>
                <c:pt idx="2">
                  <c:v>-4.4569999999999999</c:v>
                </c:pt>
                <c:pt idx="3">
                  <c:v>-1.0940000000000001</c:v>
                </c:pt>
                <c:pt idx="4">
                  <c:v>-0.85099999999999998</c:v>
                </c:pt>
                <c:pt idx="5">
                  <c:v>-0.75800000000000001</c:v>
                </c:pt>
              </c:numCache>
            </c:numRef>
          </c:val>
          <c:smooth val="0"/>
          <c:extLst>
            <c:ext xmlns:c16="http://schemas.microsoft.com/office/drawing/2014/chart" uri="{C3380CC4-5D6E-409C-BE32-E72D297353CC}">
              <c16:uniqueId val="{0000000A-91F8-4FC1-A5DA-D73FCFC80998}"/>
            </c:ext>
          </c:extLst>
        </c:ser>
        <c:ser>
          <c:idx val="4"/>
          <c:order val="4"/>
          <c:tx>
            <c:strRef>
              <c:f>'3_ábra_chart'!$L$8</c:f>
              <c:strCache>
                <c:ptCount val="1"/>
                <c:pt idx="0">
                  <c:v>Actual data for 2020 - cyclically adjusted balance (per cent of GDP)</c:v>
                </c:pt>
              </c:strCache>
            </c:strRef>
          </c:tx>
          <c:spPr>
            <a:ln w="25400" cap="rnd">
              <a:noFill/>
              <a:round/>
            </a:ln>
            <a:effectLst/>
          </c:spPr>
          <c:marker>
            <c:symbol val="circle"/>
            <c:size val="12"/>
            <c:spPr>
              <a:solidFill>
                <a:schemeClr val="bg1">
                  <a:lumMod val="65000"/>
                </a:schemeClr>
              </a:solidFill>
              <a:ln w="22225">
                <a:solidFill>
                  <a:schemeClr val="tx1"/>
                </a:solidFill>
              </a:ln>
              <a:effectLst/>
            </c:spPr>
          </c:marker>
          <c:val>
            <c:numRef>
              <c:f>'3_ábra_chart'!$J$10</c:f>
              <c:numCache>
                <c:formatCode>0.00</c:formatCode>
                <c:ptCount val="1"/>
                <c:pt idx="0">
                  <c:v>-6.8010000000000002</c:v>
                </c:pt>
              </c:numCache>
            </c:numRef>
          </c:val>
          <c:smooth val="0"/>
          <c:extLst>
            <c:ext xmlns:c16="http://schemas.microsoft.com/office/drawing/2014/chart" uri="{C3380CC4-5D6E-409C-BE32-E72D297353CC}">
              <c16:uniqueId val="{0000000B-91F8-4FC1-A5DA-D73FCFC80998}"/>
            </c:ext>
          </c:extLst>
        </c:ser>
        <c:dLbls>
          <c:showLegendKey val="0"/>
          <c:showVal val="0"/>
          <c:showCatName val="0"/>
          <c:showSerName val="0"/>
          <c:showPercent val="0"/>
          <c:showBubbleSize val="0"/>
        </c:dLbls>
        <c:marker val="1"/>
        <c:smooth val="0"/>
        <c:axId val="1181700944"/>
        <c:axId val="1181702256"/>
      </c:lineChart>
      <c:catAx>
        <c:axId val="11817009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81702256"/>
        <c:crosses val="autoZero"/>
        <c:auto val="1"/>
        <c:lblAlgn val="ctr"/>
        <c:lblOffset val="100"/>
        <c:noMultiLvlLbl val="0"/>
      </c:catAx>
      <c:valAx>
        <c:axId val="1181702256"/>
        <c:scaling>
          <c:orientation val="minMax"/>
          <c:max val="5"/>
          <c:min val="-7"/>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6.876750902446904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81700944"/>
        <c:crosses val="autoZero"/>
        <c:crossBetween val="between"/>
        <c:majorUnit val="1"/>
      </c:valAx>
      <c:valAx>
        <c:axId val="1211999944"/>
        <c:scaling>
          <c:orientation val="minMax"/>
          <c:max val="5"/>
          <c:min val="-7"/>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2235013888888886"/>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11998960"/>
        <c:crosses val="max"/>
        <c:crossBetween val="between"/>
        <c:majorUnit val="1"/>
      </c:valAx>
      <c:catAx>
        <c:axId val="1211998960"/>
        <c:scaling>
          <c:orientation val="minMax"/>
        </c:scaling>
        <c:delete val="1"/>
        <c:axPos val="b"/>
        <c:numFmt formatCode="General" sourceLinked="1"/>
        <c:majorTickMark val="out"/>
        <c:minorTickMark val="none"/>
        <c:tickLblPos val="nextTo"/>
        <c:crossAx val="121199994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8046849309188684E-2"/>
          <c:y val="0.7796062962962963"/>
          <c:w val="0.91528854015442429"/>
          <c:h val="0.21333814814814814"/>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7470979743196399E-2"/>
          <c:y val="7.2735679196212238E-2"/>
          <c:w val="0.87738775411598435"/>
          <c:h val="0.72212550292306665"/>
        </c:manualLayout>
      </c:layout>
      <c:lineChart>
        <c:grouping val="standard"/>
        <c:varyColors val="0"/>
        <c:ser>
          <c:idx val="4"/>
          <c:order val="0"/>
          <c:tx>
            <c:strRef>
              <c:f>'33_ábra_chart'!$H$8</c:f>
              <c:strCache>
                <c:ptCount val="1"/>
                <c:pt idx="0">
                  <c:v>Tény - háztartási</c:v>
                </c:pt>
              </c:strCache>
            </c:strRef>
          </c:tx>
          <c:spPr>
            <a:ln w="31750">
              <a:solidFill>
                <a:srgbClr val="DA0000"/>
              </a:solidFill>
            </a:ln>
          </c:spPr>
          <c:marker>
            <c:symbol val="none"/>
          </c:marker>
          <c:dPt>
            <c:idx val="44"/>
            <c:bubble3D val="0"/>
            <c:extLst>
              <c:ext xmlns:c16="http://schemas.microsoft.com/office/drawing/2014/chart" uri="{C3380CC4-5D6E-409C-BE32-E72D297353CC}">
                <c16:uniqueId val="{00000000-9543-4E9E-A080-1140376B8C51}"/>
              </c:ext>
            </c:extLst>
          </c:dPt>
          <c:dPt>
            <c:idx val="45"/>
            <c:bubble3D val="0"/>
            <c:extLst>
              <c:ext xmlns:c16="http://schemas.microsoft.com/office/drawing/2014/chart" uri="{C3380CC4-5D6E-409C-BE32-E72D297353CC}">
                <c16:uniqueId val="{00000001-9543-4E9E-A080-1140376B8C51}"/>
              </c:ext>
            </c:extLst>
          </c:dPt>
          <c:dPt>
            <c:idx val="49"/>
            <c:bubble3D val="0"/>
            <c:extLst>
              <c:ext xmlns:c16="http://schemas.microsoft.com/office/drawing/2014/chart" uri="{C3380CC4-5D6E-409C-BE32-E72D297353CC}">
                <c16:uniqueId val="{00000002-9543-4E9E-A080-1140376B8C51}"/>
              </c:ext>
            </c:extLst>
          </c:dPt>
          <c:cat>
            <c:numRef>
              <c:f>'33_ábra_chart'!$F$9:$F$75</c:f>
              <c:numCache>
                <c:formatCode>General</c:formatCode>
                <c:ptCount val="67"/>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numCache>
            </c:numRef>
          </c:cat>
          <c:val>
            <c:numRef>
              <c:f>'33_ábra_chart'!$H$9:$H$75</c:f>
              <c:numCache>
                <c:formatCode>0.0</c:formatCode>
                <c:ptCount val="67"/>
                <c:pt idx="0">
                  <c:v>24.417800568791101</c:v>
                </c:pt>
                <c:pt idx="1">
                  <c:v>23.20230987014077</c:v>
                </c:pt>
                <c:pt idx="2">
                  <c:v>21.173247839666644</c:v>
                </c:pt>
                <c:pt idx="3">
                  <c:v>17.88087952634195</c:v>
                </c:pt>
                <c:pt idx="4">
                  <c:v>12.153893113647806</c:v>
                </c:pt>
                <c:pt idx="5">
                  <c:v>7.6701763250006456</c:v>
                </c:pt>
                <c:pt idx="6">
                  <c:v>2.2638148205015147</c:v>
                </c:pt>
                <c:pt idx="7">
                  <c:v>-0.55285598714839879</c:v>
                </c:pt>
                <c:pt idx="8">
                  <c:v>-0.78035635036595163</c:v>
                </c:pt>
                <c:pt idx="9">
                  <c:v>-1.630014333844618</c:v>
                </c:pt>
                <c:pt idx="10">
                  <c:v>-2.1411116339928449</c:v>
                </c:pt>
                <c:pt idx="11">
                  <c:v>-3.0521713109507154</c:v>
                </c:pt>
                <c:pt idx="12">
                  <c:v>-3.9196290475704076</c:v>
                </c:pt>
                <c:pt idx="13">
                  <c:v>-3.7687237736247874</c:v>
                </c:pt>
                <c:pt idx="14">
                  <c:v>-4.3564307582464554</c:v>
                </c:pt>
                <c:pt idx="15">
                  <c:v>-9.4508750511563733</c:v>
                </c:pt>
                <c:pt idx="16">
                  <c:v>-14.98495785730748</c:v>
                </c:pt>
                <c:pt idx="17">
                  <c:v>-14.552802039358129</c:v>
                </c:pt>
                <c:pt idx="18">
                  <c:v>-14.165539147681342</c:v>
                </c:pt>
                <c:pt idx="19">
                  <c:v>-9.2997683541213245</c:v>
                </c:pt>
                <c:pt idx="20">
                  <c:v>-5.2081845055106282</c:v>
                </c:pt>
                <c:pt idx="21">
                  <c:v>-5.4314978114639114</c:v>
                </c:pt>
                <c:pt idx="22">
                  <c:v>-5.15769231769701</c:v>
                </c:pt>
                <c:pt idx="23">
                  <c:v>-5.2910772625416334</c:v>
                </c:pt>
                <c:pt idx="24">
                  <c:v>-5.1206574219176542</c:v>
                </c:pt>
                <c:pt idx="25">
                  <c:v>-5.1195450557439219</c:v>
                </c:pt>
                <c:pt idx="26">
                  <c:v>-4.5523344768911143</c:v>
                </c:pt>
                <c:pt idx="27">
                  <c:v>-4.0820925618412813</c:v>
                </c:pt>
                <c:pt idx="28">
                  <c:v>-8.423993388710862</c:v>
                </c:pt>
                <c:pt idx="29">
                  <c:v>-9.0074704933062311</c:v>
                </c:pt>
                <c:pt idx="30">
                  <c:v>-9.5670149557740718</c:v>
                </c:pt>
                <c:pt idx="31">
                  <c:v>-9.6679505255582772</c:v>
                </c:pt>
                <c:pt idx="32">
                  <c:v>-5.1454355161197114</c:v>
                </c:pt>
                <c:pt idx="33">
                  <c:v>-3.9102541953169099</c:v>
                </c:pt>
                <c:pt idx="34">
                  <c:v>-2.3572892799978997</c:v>
                </c:pt>
                <c:pt idx="35">
                  <c:v>0.34840171713091828</c:v>
                </c:pt>
                <c:pt idx="36">
                  <c:v>1.6868021958856023</c:v>
                </c:pt>
                <c:pt idx="37">
                  <c:v>3.1863265928164344</c:v>
                </c:pt>
                <c:pt idx="38">
                  <c:v>3.7562855974713734</c:v>
                </c:pt>
                <c:pt idx="39">
                  <c:v>1.9527633326300371</c:v>
                </c:pt>
                <c:pt idx="40">
                  <c:v>2.1615019258198598</c:v>
                </c:pt>
                <c:pt idx="41">
                  <c:v>2.8911261744499281</c:v>
                </c:pt>
                <c:pt idx="42">
                  <c:v>3.7445890698778026</c:v>
                </c:pt>
                <c:pt idx="43">
                  <c:v>5.2297068011376888</c:v>
                </c:pt>
                <c:pt idx="44">
                  <c:v>5.9336491209034294</c:v>
                </c:pt>
                <c:pt idx="45">
                  <c:v>6.417990612152777</c:v>
                </c:pt>
                <c:pt idx="46">
                  <c:v>9.7282121505612391</c:v>
                </c:pt>
                <c:pt idx="47">
                  <c:v>12.74824621345835</c:v>
                </c:pt>
                <c:pt idx="48">
                  <c:v>14.854812572495405</c:v>
                </c:pt>
                <c:pt idx="49">
                  <c:v>16.15775513717745</c:v>
                </c:pt>
                <c:pt idx="50">
                  <c:v>14.832403100320409</c:v>
                </c:pt>
                <c:pt idx="51">
                  <c:v>14.503787739281151</c:v>
                </c:pt>
                <c:pt idx="52">
                  <c:v>14.215936797724046</c:v>
                </c:pt>
                <c:pt idx="53">
                  <c:v>15.682352992963658</c:v>
                </c:pt>
              </c:numCache>
            </c:numRef>
          </c:val>
          <c:smooth val="0"/>
          <c:extLst>
            <c:ext xmlns:c16="http://schemas.microsoft.com/office/drawing/2014/chart" uri="{C3380CC4-5D6E-409C-BE32-E72D297353CC}">
              <c16:uniqueId val="{00000003-9543-4E9E-A080-1140376B8C51}"/>
            </c:ext>
          </c:extLst>
        </c:ser>
        <c:ser>
          <c:idx val="0"/>
          <c:order val="1"/>
          <c:tx>
            <c:strRef>
              <c:f>'33_ábra_chart'!$I$8</c:f>
              <c:strCache>
                <c:ptCount val="1"/>
                <c:pt idx="0">
                  <c:v>Előrejelzés - háztartási</c:v>
                </c:pt>
              </c:strCache>
            </c:strRef>
          </c:tx>
          <c:spPr>
            <a:ln w="31750">
              <a:solidFill>
                <a:srgbClr val="C00000"/>
              </a:solidFill>
              <a:prstDash val="sysDash"/>
            </a:ln>
          </c:spPr>
          <c:marker>
            <c:symbol val="none"/>
          </c:marker>
          <c:cat>
            <c:numRef>
              <c:f>'33_ábra_chart'!$F$9:$F$75</c:f>
              <c:numCache>
                <c:formatCode>General</c:formatCode>
                <c:ptCount val="67"/>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numCache>
            </c:numRef>
          </c:cat>
          <c:val>
            <c:numRef>
              <c:f>'33_ábra_chart'!$I$9:$I$75</c:f>
              <c:numCache>
                <c:formatCode>General</c:formatCode>
                <c:ptCount val="67"/>
                <c:pt idx="53" formatCode="0.0">
                  <c:v>15.682352992963658</c:v>
                </c:pt>
                <c:pt idx="54" formatCode="0.0">
                  <c:v>15.601024146710035</c:v>
                </c:pt>
                <c:pt idx="55" formatCode="0.0">
                  <c:v>14.85797951676593</c:v>
                </c:pt>
                <c:pt idx="56" formatCode="0.0">
                  <c:v>15.606500370370824</c:v>
                </c:pt>
                <c:pt idx="57" formatCode="0.0">
                  <c:v>13.757801926276938</c:v>
                </c:pt>
                <c:pt idx="58" formatCode="0.0">
                  <c:v>13.433329135217784</c:v>
                </c:pt>
                <c:pt idx="59" formatCode="0.0">
                  <c:v>14.501824590374483</c:v>
                </c:pt>
                <c:pt idx="60" formatCode="0.0">
                  <c:v>13.916111504837255</c:v>
                </c:pt>
                <c:pt idx="61" formatCode="0.0">
                  <c:v>13.764723240753298</c:v>
                </c:pt>
                <c:pt idx="62" formatCode="0.0">
                  <c:v>13.251020610316907</c:v>
                </c:pt>
                <c:pt idx="63" formatCode="0.0">
                  <c:v>12.409242180897911</c:v>
                </c:pt>
                <c:pt idx="64" formatCode="0.0">
                  <c:v>12.390907447576657</c:v>
                </c:pt>
                <c:pt idx="65" formatCode="0.0">
                  <c:v>12.12863199794702</c:v>
                </c:pt>
                <c:pt idx="66" formatCode="0.0">
                  <c:v>11.619754701144469</c:v>
                </c:pt>
              </c:numCache>
            </c:numRef>
          </c:val>
          <c:smooth val="0"/>
          <c:extLst>
            <c:ext xmlns:c16="http://schemas.microsoft.com/office/drawing/2014/chart" uri="{C3380CC4-5D6E-409C-BE32-E72D297353CC}">
              <c16:uniqueId val="{00000004-9543-4E9E-A080-1140376B8C51}"/>
            </c:ext>
          </c:extLst>
        </c:ser>
        <c:dLbls>
          <c:showLegendKey val="0"/>
          <c:showVal val="0"/>
          <c:showCatName val="0"/>
          <c:showSerName val="0"/>
          <c:showPercent val="0"/>
          <c:showBubbleSize val="0"/>
        </c:dLbls>
        <c:marker val="1"/>
        <c:smooth val="0"/>
        <c:axId val="244551040"/>
        <c:axId val="244556928"/>
      </c:lineChart>
      <c:lineChart>
        <c:grouping val="standard"/>
        <c:varyColors val="0"/>
        <c:ser>
          <c:idx val="1"/>
          <c:order val="2"/>
          <c:tx>
            <c:v>f</c:v>
          </c:tx>
          <c:marker>
            <c:symbol val="none"/>
          </c:marker>
          <c:val>
            <c:numLit>
              <c:formatCode>General</c:formatCode>
              <c:ptCount val="1"/>
              <c:pt idx="0">
                <c:v>1</c:v>
              </c:pt>
            </c:numLit>
          </c:val>
          <c:smooth val="0"/>
          <c:extLst>
            <c:ext xmlns:c16="http://schemas.microsoft.com/office/drawing/2014/chart" uri="{C3380CC4-5D6E-409C-BE32-E72D297353CC}">
              <c16:uniqueId val="{00000005-9543-4E9E-A080-1140376B8C51}"/>
            </c:ext>
          </c:extLst>
        </c:ser>
        <c:dLbls>
          <c:showLegendKey val="0"/>
          <c:showVal val="0"/>
          <c:showCatName val="0"/>
          <c:showSerName val="0"/>
          <c:showPercent val="0"/>
          <c:showBubbleSize val="0"/>
        </c:dLbls>
        <c:marker val="1"/>
        <c:smooth val="0"/>
        <c:axId val="1269839696"/>
        <c:axId val="1269841336"/>
      </c:lineChart>
      <c:catAx>
        <c:axId val="244551040"/>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a:pPr>
            <a:endParaRPr lang="hu-HU"/>
          </a:p>
        </c:txPr>
        <c:crossAx val="244556928"/>
        <c:crossesAt val="0"/>
        <c:auto val="1"/>
        <c:lblAlgn val="ctr"/>
        <c:lblOffset val="100"/>
        <c:tickLblSkip val="1"/>
        <c:tickMarkSkip val="4"/>
        <c:noMultiLvlLbl val="0"/>
      </c:catAx>
      <c:valAx>
        <c:axId val="244556928"/>
        <c:scaling>
          <c:orientation val="minMax"/>
          <c:max val="25"/>
          <c:min val="-15"/>
        </c:scaling>
        <c:delete val="0"/>
        <c:axPos val="l"/>
        <c:majorGridlines>
          <c:spPr>
            <a:ln w="3175">
              <a:solidFill>
                <a:schemeClr val="bg1">
                  <a:lumMod val="75000"/>
                </a:schemeClr>
              </a:solidFill>
              <a:prstDash val="dash"/>
            </a:ln>
          </c:spPr>
        </c:majorGridlines>
        <c:numFmt formatCode="#,##0" sourceLinked="0"/>
        <c:majorTickMark val="out"/>
        <c:minorTickMark val="none"/>
        <c:tickLblPos val="low"/>
        <c:spPr>
          <a:ln>
            <a:solidFill>
              <a:schemeClr val="tx1"/>
            </a:solidFill>
          </a:ln>
        </c:spPr>
        <c:crossAx val="244551040"/>
        <c:crosses val="autoZero"/>
        <c:crossBetween val="between"/>
        <c:majorUnit val="5"/>
      </c:valAx>
      <c:valAx>
        <c:axId val="1269841336"/>
        <c:scaling>
          <c:orientation val="minMax"/>
          <c:max val="25"/>
          <c:min val="-15"/>
        </c:scaling>
        <c:delete val="0"/>
        <c:axPos val="r"/>
        <c:numFmt formatCode="General" sourceLinked="1"/>
        <c:majorTickMark val="out"/>
        <c:minorTickMark val="none"/>
        <c:tickLblPos val="nextTo"/>
        <c:spPr>
          <a:ln>
            <a:solidFill>
              <a:sysClr val="windowText" lastClr="000000"/>
            </a:solidFill>
          </a:ln>
        </c:spPr>
        <c:crossAx val="1269839696"/>
        <c:crosses val="max"/>
        <c:crossBetween val="between"/>
      </c:valAx>
      <c:catAx>
        <c:axId val="1269839696"/>
        <c:scaling>
          <c:orientation val="minMax"/>
        </c:scaling>
        <c:delete val="1"/>
        <c:axPos val="b"/>
        <c:majorTickMark val="out"/>
        <c:minorTickMark val="none"/>
        <c:tickLblPos val="nextTo"/>
        <c:crossAx val="1269841336"/>
        <c:crosses val="autoZero"/>
        <c:auto val="1"/>
        <c:lblAlgn val="ctr"/>
        <c:lblOffset val="100"/>
        <c:noMultiLvlLbl val="0"/>
      </c:catAx>
      <c:spPr>
        <a:noFill/>
        <a:ln>
          <a:solidFill>
            <a:schemeClr val="tx1">
              <a:lumMod val="95000"/>
              <a:lumOff val="5000"/>
            </a:schemeClr>
          </a:solidFill>
        </a:ln>
      </c:spPr>
    </c:plotArea>
    <c:legend>
      <c:legendPos val="b"/>
      <c:legendEntry>
        <c:idx val="2"/>
        <c:delete val="1"/>
      </c:legendEntry>
      <c:overlay val="0"/>
      <c:spPr>
        <a:noFill/>
        <a:ln>
          <a:solidFill>
            <a:sysClr val="windowText" lastClr="000000"/>
          </a:solidFill>
        </a:ln>
      </c:spPr>
    </c:legend>
    <c:plotVisOnly val="1"/>
    <c:dispBlanksAs val="gap"/>
    <c:showDLblsOverMax val="0"/>
  </c:chart>
  <c:spPr>
    <a:noFill/>
    <a:ln>
      <a:solidFill>
        <a:srgbClr val="FEFFFF"/>
      </a:solidFill>
      <a:prstDash val="solid"/>
    </a:ln>
  </c:spPr>
  <c:txPr>
    <a:bodyPr/>
    <a:lstStyle/>
    <a:p>
      <a:pPr>
        <a:defRPr sz="1600" b="0" i="0">
          <a:solidFill>
            <a:srgbClr val="000000"/>
          </a:solidFill>
          <a:latin typeface="+mn-lt"/>
        </a:defRPr>
      </a:pPr>
      <a:endParaRPr lang="hu-HU"/>
    </a:p>
  </c:txPr>
  <c:printSettings>
    <c:headerFooter/>
    <c:pageMargins b="0.75" l="0.7" r="0.7" t="0.75" header="0.3" footer="0.3"/>
    <c:pageSetup/>
  </c:printSettings>
  <c:userShapes r:id="rId1"/>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7470979743196399E-2"/>
          <c:y val="7.2735679196212238E-2"/>
          <c:w val="0.87738775411598435"/>
          <c:h val="0.72212550292306665"/>
        </c:manualLayout>
      </c:layout>
      <c:lineChart>
        <c:grouping val="standard"/>
        <c:varyColors val="0"/>
        <c:ser>
          <c:idx val="4"/>
          <c:order val="0"/>
          <c:tx>
            <c:strRef>
              <c:f>'33_ábra_chart'!$H$7</c:f>
              <c:strCache>
                <c:ptCount val="1"/>
                <c:pt idx="0">
                  <c:v>Actual - Household</c:v>
                </c:pt>
              </c:strCache>
            </c:strRef>
          </c:tx>
          <c:spPr>
            <a:ln w="31750">
              <a:solidFill>
                <a:srgbClr val="DA0000"/>
              </a:solidFill>
            </a:ln>
          </c:spPr>
          <c:marker>
            <c:symbol val="none"/>
          </c:marker>
          <c:dPt>
            <c:idx val="44"/>
            <c:bubble3D val="0"/>
            <c:extLst>
              <c:ext xmlns:c16="http://schemas.microsoft.com/office/drawing/2014/chart" uri="{C3380CC4-5D6E-409C-BE32-E72D297353CC}">
                <c16:uniqueId val="{00000000-A466-4128-B5CF-7614C915BFC8}"/>
              </c:ext>
            </c:extLst>
          </c:dPt>
          <c:dPt>
            <c:idx val="45"/>
            <c:bubble3D val="0"/>
            <c:extLst>
              <c:ext xmlns:c16="http://schemas.microsoft.com/office/drawing/2014/chart" uri="{C3380CC4-5D6E-409C-BE32-E72D297353CC}">
                <c16:uniqueId val="{00000001-A466-4128-B5CF-7614C915BFC8}"/>
              </c:ext>
            </c:extLst>
          </c:dPt>
          <c:dPt>
            <c:idx val="49"/>
            <c:bubble3D val="0"/>
            <c:extLst>
              <c:ext xmlns:c16="http://schemas.microsoft.com/office/drawing/2014/chart" uri="{C3380CC4-5D6E-409C-BE32-E72D297353CC}">
                <c16:uniqueId val="{00000002-A466-4128-B5CF-7614C915BFC8}"/>
              </c:ext>
            </c:extLst>
          </c:dPt>
          <c:cat>
            <c:numRef>
              <c:f>'33_ábra_chart'!$F$9:$F$75</c:f>
              <c:numCache>
                <c:formatCode>General</c:formatCode>
                <c:ptCount val="67"/>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numCache>
            </c:numRef>
          </c:cat>
          <c:val>
            <c:numRef>
              <c:f>'33_ábra_chart'!$H$9:$H$75</c:f>
              <c:numCache>
                <c:formatCode>0.0</c:formatCode>
                <c:ptCount val="67"/>
                <c:pt idx="0">
                  <c:v>24.417800568791101</c:v>
                </c:pt>
                <c:pt idx="1">
                  <c:v>23.20230987014077</c:v>
                </c:pt>
                <c:pt idx="2">
                  <c:v>21.173247839666644</c:v>
                </c:pt>
                <c:pt idx="3">
                  <c:v>17.88087952634195</c:v>
                </c:pt>
                <c:pt idx="4">
                  <c:v>12.153893113647806</c:v>
                </c:pt>
                <c:pt idx="5">
                  <c:v>7.6701763250006456</c:v>
                </c:pt>
                <c:pt idx="6">
                  <c:v>2.2638148205015147</c:v>
                </c:pt>
                <c:pt idx="7">
                  <c:v>-0.55285598714839879</c:v>
                </c:pt>
                <c:pt idx="8">
                  <c:v>-0.78035635036595163</c:v>
                </c:pt>
                <c:pt idx="9">
                  <c:v>-1.630014333844618</c:v>
                </c:pt>
                <c:pt idx="10">
                  <c:v>-2.1411116339928449</c:v>
                </c:pt>
                <c:pt idx="11">
                  <c:v>-3.0521713109507154</c:v>
                </c:pt>
                <c:pt idx="12">
                  <c:v>-3.9196290475704076</c:v>
                </c:pt>
                <c:pt idx="13">
                  <c:v>-3.7687237736247874</c:v>
                </c:pt>
                <c:pt idx="14">
                  <c:v>-4.3564307582464554</c:v>
                </c:pt>
                <c:pt idx="15">
                  <c:v>-9.4508750511563733</c:v>
                </c:pt>
                <c:pt idx="16">
                  <c:v>-14.98495785730748</c:v>
                </c:pt>
                <c:pt idx="17">
                  <c:v>-14.552802039358129</c:v>
                </c:pt>
                <c:pt idx="18">
                  <c:v>-14.165539147681342</c:v>
                </c:pt>
                <c:pt idx="19">
                  <c:v>-9.2997683541213245</c:v>
                </c:pt>
                <c:pt idx="20">
                  <c:v>-5.2081845055106282</c:v>
                </c:pt>
                <c:pt idx="21">
                  <c:v>-5.4314978114639114</c:v>
                </c:pt>
                <c:pt idx="22">
                  <c:v>-5.15769231769701</c:v>
                </c:pt>
                <c:pt idx="23">
                  <c:v>-5.2910772625416334</c:v>
                </c:pt>
                <c:pt idx="24">
                  <c:v>-5.1206574219176542</c:v>
                </c:pt>
                <c:pt idx="25">
                  <c:v>-5.1195450557439219</c:v>
                </c:pt>
                <c:pt idx="26">
                  <c:v>-4.5523344768911143</c:v>
                </c:pt>
                <c:pt idx="27">
                  <c:v>-4.0820925618412813</c:v>
                </c:pt>
                <c:pt idx="28">
                  <c:v>-8.423993388710862</c:v>
                </c:pt>
                <c:pt idx="29">
                  <c:v>-9.0074704933062311</c:v>
                </c:pt>
                <c:pt idx="30">
                  <c:v>-9.5670149557740718</c:v>
                </c:pt>
                <c:pt idx="31">
                  <c:v>-9.6679505255582772</c:v>
                </c:pt>
                <c:pt idx="32">
                  <c:v>-5.1454355161197114</c:v>
                </c:pt>
                <c:pt idx="33">
                  <c:v>-3.9102541953169099</c:v>
                </c:pt>
                <c:pt idx="34">
                  <c:v>-2.3572892799978997</c:v>
                </c:pt>
                <c:pt idx="35">
                  <c:v>0.34840171713091828</c:v>
                </c:pt>
                <c:pt idx="36">
                  <c:v>1.6868021958856023</c:v>
                </c:pt>
                <c:pt idx="37">
                  <c:v>3.1863265928164344</c:v>
                </c:pt>
                <c:pt idx="38">
                  <c:v>3.7562855974713734</c:v>
                </c:pt>
                <c:pt idx="39">
                  <c:v>1.9527633326300371</c:v>
                </c:pt>
                <c:pt idx="40">
                  <c:v>2.1615019258198598</c:v>
                </c:pt>
                <c:pt idx="41">
                  <c:v>2.8911261744499281</c:v>
                </c:pt>
                <c:pt idx="42">
                  <c:v>3.7445890698778026</c:v>
                </c:pt>
                <c:pt idx="43">
                  <c:v>5.2297068011376888</c:v>
                </c:pt>
                <c:pt idx="44">
                  <c:v>5.9336491209034294</c:v>
                </c:pt>
                <c:pt idx="45">
                  <c:v>6.417990612152777</c:v>
                </c:pt>
                <c:pt idx="46">
                  <c:v>9.7282121505612391</c:v>
                </c:pt>
                <c:pt idx="47">
                  <c:v>12.74824621345835</c:v>
                </c:pt>
                <c:pt idx="48">
                  <c:v>14.854812572495405</c:v>
                </c:pt>
                <c:pt idx="49">
                  <c:v>16.15775513717745</c:v>
                </c:pt>
                <c:pt idx="50">
                  <c:v>14.832403100320409</c:v>
                </c:pt>
                <c:pt idx="51">
                  <c:v>14.503787739281151</c:v>
                </c:pt>
                <c:pt idx="52">
                  <c:v>14.215936797724046</c:v>
                </c:pt>
                <c:pt idx="53">
                  <c:v>15.682352992963658</c:v>
                </c:pt>
              </c:numCache>
            </c:numRef>
          </c:val>
          <c:smooth val="0"/>
          <c:extLst>
            <c:ext xmlns:c16="http://schemas.microsoft.com/office/drawing/2014/chart" uri="{C3380CC4-5D6E-409C-BE32-E72D297353CC}">
              <c16:uniqueId val="{00000003-A466-4128-B5CF-7614C915BFC8}"/>
            </c:ext>
          </c:extLst>
        </c:ser>
        <c:ser>
          <c:idx val="0"/>
          <c:order val="1"/>
          <c:tx>
            <c:strRef>
              <c:f>'33_ábra_chart'!$I$7</c:f>
              <c:strCache>
                <c:ptCount val="1"/>
                <c:pt idx="0">
                  <c:v>Forecast - Household</c:v>
                </c:pt>
              </c:strCache>
            </c:strRef>
          </c:tx>
          <c:spPr>
            <a:ln w="31750">
              <a:solidFill>
                <a:srgbClr val="C00000"/>
              </a:solidFill>
              <a:prstDash val="sysDash"/>
            </a:ln>
          </c:spPr>
          <c:marker>
            <c:symbol val="none"/>
          </c:marker>
          <c:cat>
            <c:numRef>
              <c:f>'33_ábra_chart'!$F$9:$F$75</c:f>
              <c:numCache>
                <c:formatCode>General</c:formatCode>
                <c:ptCount val="67"/>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pt idx="64">
                  <c:v>2024</c:v>
                </c:pt>
              </c:numCache>
            </c:numRef>
          </c:cat>
          <c:val>
            <c:numRef>
              <c:f>'33_ábra_chart'!$I$9:$I$75</c:f>
              <c:numCache>
                <c:formatCode>General</c:formatCode>
                <c:ptCount val="67"/>
                <c:pt idx="53" formatCode="0.0">
                  <c:v>15.682352992963658</c:v>
                </c:pt>
                <c:pt idx="54" formatCode="0.0">
                  <c:v>15.601024146710035</c:v>
                </c:pt>
                <c:pt idx="55" formatCode="0.0">
                  <c:v>14.85797951676593</c:v>
                </c:pt>
                <c:pt idx="56" formatCode="0.0">
                  <c:v>15.606500370370824</c:v>
                </c:pt>
                <c:pt idx="57" formatCode="0.0">
                  <c:v>13.757801926276938</c:v>
                </c:pt>
                <c:pt idx="58" formatCode="0.0">
                  <c:v>13.433329135217784</c:v>
                </c:pt>
                <c:pt idx="59" formatCode="0.0">
                  <c:v>14.501824590374483</c:v>
                </c:pt>
                <c:pt idx="60" formatCode="0.0">
                  <c:v>13.916111504837255</c:v>
                </c:pt>
                <c:pt idx="61" formatCode="0.0">
                  <c:v>13.764723240753298</c:v>
                </c:pt>
                <c:pt idx="62" formatCode="0.0">
                  <c:v>13.251020610316907</c:v>
                </c:pt>
                <c:pt idx="63" formatCode="0.0">
                  <c:v>12.409242180897911</c:v>
                </c:pt>
                <c:pt idx="64" formatCode="0.0">
                  <c:v>12.390907447576657</c:v>
                </c:pt>
                <c:pt idx="65" formatCode="0.0">
                  <c:v>12.12863199794702</c:v>
                </c:pt>
                <c:pt idx="66" formatCode="0.0">
                  <c:v>11.619754701144469</c:v>
                </c:pt>
              </c:numCache>
            </c:numRef>
          </c:val>
          <c:smooth val="0"/>
          <c:extLst>
            <c:ext xmlns:c16="http://schemas.microsoft.com/office/drawing/2014/chart" uri="{C3380CC4-5D6E-409C-BE32-E72D297353CC}">
              <c16:uniqueId val="{00000004-A466-4128-B5CF-7614C915BFC8}"/>
            </c:ext>
          </c:extLst>
        </c:ser>
        <c:dLbls>
          <c:showLegendKey val="0"/>
          <c:showVal val="0"/>
          <c:showCatName val="0"/>
          <c:showSerName val="0"/>
          <c:showPercent val="0"/>
          <c:showBubbleSize val="0"/>
        </c:dLbls>
        <c:marker val="1"/>
        <c:smooth val="0"/>
        <c:axId val="244551040"/>
        <c:axId val="244556928"/>
      </c:lineChart>
      <c:lineChart>
        <c:grouping val="standard"/>
        <c:varyColors val="0"/>
        <c:ser>
          <c:idx val="1"/>
          <c:order val="2"/>
          <c:tx>
            <c:v>f</c:v>
          </c:tx>
          <c:marker>
            <c:symbol val="none"/>
          </c:marker>
          <c:val>
            <c:numLit>
              <c:formatCode>General</c:formatCode>
              <c:ptCount val="1"/>
              <c:pt idx="0">
                <c:v>1</c:v>
              </c:pt>
            </c:numLit>
          </c:val>
          <c:smooth val="0"/>
          <c:extLst>
            <c:ext xmlns:c16="http://schemas.microsoft.com/office/drawing/2014/chart" uri="{C3380CC4-5D6E-409C-BE32-E72D297353CC}">
              <c16:uniqueId val="{00000005-A466-4128-B5CF-7614C915BFC8}"/>
            </c:ext>
          </c:extLst>
        </c:ser>
        <c:dLbls>
          <c:showLegendKey val="0"/>
          <c:showVal val="0"/>
          <c:showCatName val="0"/>
          <c:showSerName val="0"/>
          <c:showPercent val="0"/>
          <c:showBubbleSize val="0"/>
        </c:dLbls>
        <c:marker val="1"/>
        <c:smooth val="0"/>
        <c:axId val="1269839696"/>
        <c:axId val="1269841336"/>
      </c:lineChart>
      <c:catAx>
        <c:axId val="244551040"/>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a:pPr>
            <a:endParaRPr lang="hu-HU"/>
          </a:p>
        </c:txPr>
        <c:crossAx val="244556928"/>
        <c:crossesAt val="0"/>
        <c:auto val="1"/>
        <c:lblAlgn val="ctr"/>
        <c:lblOffset val="100"/>
        <c:tickLblSkip val="1"/>
        <c:tickMarkSkip val="4"/>
        <c:noMultiLvlLbl val="0"/>
      </c:catAx>
      <c:valAx>
        <c:axId val="244556928"/>
        <c:scaling>
          <c:orientation val="minMax"/>
          <c:max val="25"/>
          <c:min val="-15"/>
        </c:scaling>
        <c:delete val="0"/>
        <c:axPos val="l"/>
        <c:majorGridlines>
          <c:spPr>
            <a:ln w="3175">
              <a:solidFill>
                <a:schemeClr val="bg1">
                  <a:lumMod val="75000"/>
                </a:schemeClr>
              </a:solidFill>
              <a:prstDash val="dash"/>
            </a:ln>
          </c:spPr>
        </c:majorGridlines>
        <c:numFmt formatCode="#,##0" sourceLinked="0"/>
        <c:majorTickMark val="out"/>
        <c:minorTickMark val="none"/>
        <c:tickLblPos val="low"/>
        <c:spPr>
          <a:ln>
            <a:solidFill>
              <a:schemeClr val="tx1"/>
            </a:solidFill>
          </a:ln>
        </c:spPr>
        <c:crossAx val="244551040"/>
        <c:crosses val="autoZero"/>
        <c:crossBetween val="between"/>
        <c:majorUnit val="5"/>
      </c:valAx>
      <c:valAx>
        <c:axId val="1269841336"/>
        <c:scaling>
          <c:orientation val="minMax"/>
          <c:max val="25"/>
          <c:min val="-15"/>
        </c:scaling>
        <c:delete val="0"/>
        <c:axPos val="r"/>
        <c:numFmt formatCode="General" sourceLinked="1"/>
        <c:majorTickMark val="out"/>
        <c:minorTickMark val="none"/>
        <c:tickLblPos val="nextTo"/>
        <c:spPr>
          <a:ln>
            <a:solidFill>
              <a:sysClr val="windowText" lastClr="000000"/>
            </a:solidFill>
          </a:ln>
        </c:spPr>
        <c:crossAx val="1269839696"/>
        <c:crosses val="max"/>
        <c:crossBetween val="between"/>
      </c:valAx>
      <c:catAx>
        <c:axId val="1269839696"/>
        <c:scaling>
          <c:orientation val="minMax"/>
        </c:scaling>
        <c:delete val="1"/>
        <c:axPos val="b"/>
        <c:majorTickMark val="out"/>
        <c:minorTickMark val="none"/>
        <c:tickLblPos val="nextTo"/>
        <c:crossAx val="1269841336"/>
        <c:crosses val="autoZero"/>
        <c:auto val="1"/>
        <c:lblAlgn val="ctr"/>
        <c:lblOffset val="100"/>
        <c:noMultiLvlLbl val="0"/>
      </c:catAx>
      <c:spPr>
        <a:noFill/>
        <a:ln>
          <a:solidFill>
            <a:schemeClr val="tx1">
              <a:lumMod val="95000"/>
              <a:lumOff val="5000"/>
            </a:schemeClr>
          </a:solidFill>
        </a:ln>
      </c:spPr>
    </c:plotArea>
    <c:legend>
      <c:legendPos val="b"/>
      <c:legendEntry>
        <c:idx val="2"/>
        <c:delete val="1"/>
      </c:legendEntry>
      <c:layout>
        <c:manualLayout>
          <c:xMode val="edge"/>
          <c:yMode val="edge"/>
          <c:x val="0.15391555555555556"/>
          <c:y val="0.9263055555555556"/>
          <c:w val="0.68511333333333335"/>
          <c:h val="5.9583333333333335E-2"/>
        </c:manualLayout>
      </c:layout>
      <c:overlay val="0"/>
      <c:spPr>
        <a:noFill/>
        <a:ln>
          <a:solidFill>
            <a:sysClr val="windowText" lastClr="000000"/>
          </a:solidFill>
        </a:ln>
      </c:spPr>
    </c:legend>
    <c:plotVisOnly val="1"/>
    <c:dispBlanksAs val="gap"/>
    <c:showDLblsOverMax val="0"/>
  </c:chart>
  <c:spPr>
    <a:noFill/>
    <a:ln>
      <a:solidFill>
        <a:srgbClr val="FEFFFF"/>
      </a:solidFill>
      <a:prstDash val="solid"/>
    </a:ln>
  </c:spPr>
  <c:txPr>
    <a:bodyPr/>
    <a:lstStyle/>
    <a:p>
      <a:pPr>
        <a:defRPr sz="1600" b="0" i="0">
          <a:solidFill>
            <a:srgbClr val="000000"/>
          </a:solidFill>
          <a:latin typeface="+mn-lt"/>
        </a:defRPr>
      </a:pPr>
      <a:endParaRPr lang="hu-HU"/>
    </a:p>
  </c:txPr>
  <c:printSettings>
    <c:headerFooter/>
    <c:pageMargins b="0.75" l="0.7" r="0.7" t="0.75" header="0.3" footer="0.3"/>
    <c:pageSetup/>
  </c:printSettings>
  <c:userShapes r:id="rId1"/>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lineChart>
        <c:grouping val="standard"/>
        <c:varyColors val="0"/>
        <c:ser>
          <c:idx val="0"/>
          <c:order val="0"/>
          <c:tx>
            <c:strRef>
              <c:f>'34_ábra_chart'!$E$9</c:f>
              <c:strCache>
                <c:ptCount val="1"/>
                <c:pt idx="0">
                  <c:v>Hitelintézeti lakáshitelek</c:v>
                </c:pt>
              </c:strCache>
            </c:strRef>
          </c:tx>
          <c:spPr>
            <a:ln w="28575" cap="rnd">
              <a:solidFill>
                <a:schemeClr val="accent1"/>
              </a:solidFill>
              <a:round/>
            </a:ln>
            <a:effectLst/>
          </c:spPr>
          <c:marker>
            <c:symbol val="diamond"/>
            <c:size val="8"/>
            <c:spPr>
              <a:solidFill>
                <a:srgbClr val="002060"/>
              </a:solidFill>
              <a:ln w="28575" cap="rnd" cmpd="sng" algn="ctr">
                <a:solidFill>
                  <a:srgbClr val="002060"/>
                </a:solidFill>
                <a:prstDash val="solid"/>
                <a:round/>
                <a:headEnd type="none" w="med" len="med"/>
                <a:tailEnd type="none" w="med" len="med"/>
              </a:ln>
              <a:effectLst/>
            </c:spPr>
          </c:marker>
          <c:cat>
            <c:strRef>
              <c:f>'34_ábra_chart'!$D$10:$D$35</c:f>
              <c:strCache>
                <c:ptCount val="26"/>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strCache>
            </c:strRef>
          </c:cat>
          <c:val>
            <c:numRef>
              <c:f>'34_ábra_chart'!$E$10:$E$35</c:f>
              <c:numCache>
                <c:formatCode>0.0</c:formatCode>
                <c:ptCount val="26"/>
                <c:pt idx="0">
                  <c:v>3.4820824881676806</c:v>
                </c:pt>
                <c:pt idx="1">
                  <c:v>5.5525263540530716</c:v>
                </c:pt>
                <c:pt idx="2">
                  <c:v>5.0086470666489289</c:v>
                </c:pt>
                <c:pt idx="3">
                  <c:v>4.7957235586101561</c:v>
                </c:pt>
                <c:pt idx="4">
                  <c:v>5.3108348134991124</c:v>
                </c:pt>
                <c:pt idx="5">
                  <c:v>5.6456385371049826</c:v>
                </c:pt>
                <c:pt idx="6">
                  <c:v>3.1624728176452317</c:v>
                </c:pt>
                <c:pt idx="7">
                  <c:v>3.5467763254516083</c:v>
                </c:pt>
                <c:pt idx="8">
                  <c:v>3.9287247745813652</c:v>
                </c:pt>
                <c:pt idx="9">
                  <c:v>3.4796427201490494</c:v>
                </c:pt>
                <c:pt idx="10">
                  <c:v>2.7697544873117392</c:v>
                </c:pt>
                <c:pt idx="11">
                  <c:v>2.4714086471408647</c:v>
                </c:pt>
                <c:pt idx="12">
                  <c:v>2.7086063783311487</c:v>
                </c:pt>
                <c:pt idx="13">
                  <c:v>2.5525454286663187</c:v>
                </c:pt>
                <c:pt idx="14">
                  <c:v>2.186302905727366</c:v>
                </c:pt>
                <c:pt idx="15">
                  <c:v>1.9593654327859729</c:v>
                </c:pt>
                <c:pt idx="16">
                  <c:v>2.9607740888811636</c:v>
                </c:pt>
                <c:pt idx="17">
                  <c:v>3.4691603275352487</c:v>
                </c:pt>
                <c:pt idx="18">
                  <c:v>2.6373744427136487</c:v>
                </c:pt>
                <c:pt idx="19">
                  <c:v>2.8762577042617079</c:v>
                </c:pt>
                <c:pt idx="20">
                  <c:v>3.8175479372457874</c:v>
                </c:pt>
                <c:pt idx="21">
                  <c:v>3.6817516212258559</c:v>
                </c:pt>
                <c:pt idx="22">
                  <c:v>3.460686600221484</c:v>
                </c:pt>
                <c:pt idx="23">
                  <c:v>3.4464751958224542</c:v>
                </c:pt>
                <c:pt idx="24">
                  <c:v>3.5399299263018</c:v>
                </c:pt>
                <c:pt idx="25">
                  <c:v>3.5642062689585439</c:v>
                </c:pt>
              </c:numCache>
            </c:numRef>
          </c:val>
          <c:smooth val="0"/>
          <c:extLst>
            <c:ext xmlns:c16="http://schemas.microsoft.com/office/drawing/2014/chart" uri="{C3380CC4-5D6E-409C-BE32-E72D297353CC}">
              <c16:uniqueId val="{00000000-28EF-4280-BEED-06DCA5093AF2}"/>
            </c:ext>
          </c:extLst>
        </c:ser>
        <c:ser>
          <c:idx val="1"/>
          <c:order val="1"/>
          <c:tx>
            <c:strRef>
              <c:f>'34_ábra_chart'!$F$9</c:f>
              <c:strCache>
                <c:ptCount val="1"/>
                <c:pt idx="0">
                  <c:v>Hitelintézeti személyi hitelek</c:v>
                </c:pt>
              </c:strCache>
            </c:strRef>
          </c:tx>
          <c:spPr>
            <a:ln w="28575" cap="rnd">
              <a:solidFill>
                <a:schemeClr val="accent2"/>
              </a:solidFill>
              <a:round/>
            </a:ln>
            <a:effectLst/>
          </c:spPr>
          <c:marker>
            <c:symbol val="diamond"/>
            <c:size val="8"/>
            <c:spPr>
              <a:solidFill>
                <a:srgbClr val="00B050"/>
              </a:solidFill>
              <a:ln w="28575" cap="rnd" cmpd="sng" algn="ctr">
                <a:solidFill>
                  <a:srgbClr val="00B050"/>
                </a:solidFill>
                <a:prstDash val="solid"/>
                <a:round/>
                <a:headEnd type="none" w="med" len="med"/>
                <a:tailEnd type="none" w="med" len="med"/>
              </a:ln>
              <a:effectLst/>
            </c:spPr>
          </c:marker>
          <c:cat>
            <c:strRef>
              <c:f>'34_ábra_chart'!$D$10:$D$35</c:f>
              <c:strCache>
                <c:ptCount val="26"/>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strCache>
            </c:strRef>
          </c:cat>
          <c:val>
            <c:numRef>
              <c:f>'34_ábra_chart'!$F$10:$F$35</c:f>
              <c:numCache>
                <c:formatCode>0.0</c:formatCode>
                <c:ptCount val="26"/>
                <c:pt idx="0">
                  <c:v>8.1900502254646774</c:v>
                </c:pt>
                <c:pt idx="1">
                  <c:v>8.7968987204510949</c:v>
                </c:pt>
                <c:pt idx="2">
                  <c:v>8.751426728202075</c:v>
                </c:pt>
                <c:pt idx="3">
                  <c:v>8.6069210292812777</c:v>
                </c:pt>
                <c:pt idx="4">
                  <c:v>9.1122387733944468</c:v>
                </c:pt>
                <c:pt idx="5">
                  <c:v>8.3752665245202564</c:v>
                </c:pt>
                <c:pt idx="6">
                  <c:v>8.213370689178479</c:v>
                </c:pt>
                <c:pt idx="7">
                  <c:v>7.7079871496621255</c:v>
                </c:pt>
                <c:pt idx="8">
                  <c:v>7.9386047681952565</c:v>
                </c:pt>
                <c:pt idx="9">
                  <c:v>6.8729728826027348</c:v>
                </c:pt>
                <c:pt idx="10">
                  <c:v>6.6715232012468872</c:v>
                </c:pt>
                <c:pt idx="11">
                  <c:v>7.0716210238468653</c:v>
                </c:pt>
                <c:pt idx="12">
                  <c:v>9.7009536154059806</c:v>
                </c:pt>
                <c:pt idx="13">
                  <c:v>8.1484556150344947</c:v>
                </c:pt>
                <c:pt idx="14">
                  <c:v>6.860088282952451</c:v>
                </c:pt>
                <c:pt idx="15">
                  <c:v>6.4915251395711433</c:v>
                </c:pt>
                <c:pt idx="16">
                  <c:v>8.9344516930723827</c:v>
                </c:pt>
                <c:pt idx="17">
                  <c:v>8.057430622522233</c:v>
                </c:pt>
                <c:pt idx="18">
                  <c:v>6.5991751031121106</c:v>
                </c:pt>
                <c:pt idx="19">
                  <c:v>6.4964380052829593</c:v>
                </c:pt>
                <c:pt idx="20">
                  <c:v>8.8449070124552129</c:v>
                </c:pt>
                <c:pt idx="21">
                  <c:v>5.2651131374535627</c:v>
                </c:pt>
                <c:pt idx="22">
                  <c:v>5.6273617313637923</c:v>
                </c:pt>
                <c:pt idx="23">
                  <c:v>5.5204242949665971</c:v>
                </c:pt>
                <c:pt idx="24">
                  <c:v>4.8198532048676688</c:v>
                </c:pt>
                <c:pt idx="25">
                  <c:v>4.9679780420860018</c:v>
                </c:pt>
              </c:numCache>
            </c:numRef>
          </c:val>
          <c:smooth val="0"/>
          <c:extLst>
            <c:ext xmlns:c16="http://schemas.microsoft.com/office/drawing/2014/chart" uri="{C3380CC4-5D6E-409C-BE32-E72D297353CC}">
              <c16:uniqueId val="{00000001-28EF-4280-BEED-06DCA5093AF2}"/>
            </c:ext>
          </c:extLst>
        </c:ser>
        <c:ser>
          <c:idx val="2"/>
          <c:order val="2"/>
          <c:tx>
            <c:strRef>
              <c:f>'34_ábra_chart'!$G$9</c:f>
              <c:strCache>
                <c:ptCount val="1"/>
                <c:pt idx="0">
                  <c:v>Pénzügyi vállalkozásoktól felvett személyi hitelek</c:v>
                </c:pt>
              </c:strCache>
            </c:strRef>
          </c:tx>
          <c:spPr>
            <a:ln w="28575" cap="rnd">
              <a:solidFill>
                <a:schemeClr val="accent3"/>
              </a:solidFill>
              <a:round/>
            </a:ln>
            <a:effectLst/>
          </c:spPr>
          <c:marker>
            <c:symbol val="diamond"/>
            <c:size val="8"/>
            <c:spPr>
              <a:solidFill>
                <a:schemeClr val="accent3"/>
              </a:solidFill>
              <a:ln w="28575" cap="rnd" cmpd="sng" algn="ctr">
                <a:solidFill>
                  <a:schemeClr val="accent3"/>
                </a:solidFill>
                <a:prstDash val="solid"/>
                <a:round/>
                <a:headEnd type="none" w="med" len="med"/>
                <a:tailEnd type="none" w="med" len="med"/>
              </a:ln>
              <a:effectLst/>
            </c:spPr>
          </c:marker>
          <c:cat>
            <c:strRef>
              <c:f>'34_ábra_chart'!$D$10:$D$35</c:f>
              <c:strCache>
                <c:ptCount val="26"/>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strCache>
            </c:strRef>
          </c:cat>
          <c:val>
            <c:numRef>
              <c:f>'34_ábra_chart'!$G$10:$G$35</c:f>
              <c:numCache>
                <c:formatCode>General</c:formatCode>
                <c:ptCount val="26"/>
                <c:pt idx="12" formatCode="0">
                  <c:v>16.134178091468645</c:v>
                </c:pt>
                <c:pt idx="13" formatCode="0">
                  <c:v>15.639019629448898</c:v>
                </c:pt>
                <c:pt idx="14" formatCode="0">
                  <c:v>15.63552809302759</c:v>
                </c:pt>
                <c:pt idx="15" formatCode="0">
                  <c:v>15.738925354473901</c:v>
                </c:pt>
                <c:pt idx="16" formatCode="0">
                  <c:v>16.19120546115121</c:v>
                </c:pt>
                <c:pt idx="17" formatCode="0">
                  <c:v>16.16605004076002</c:v>
                </c:pt>
                <c:pt idx="18" formatCode="0">
                  <c:v>16.426862288269</c:v>
                </c:pt>
                <c:pt idx="19" formatCode="0">
                  <c:v>17.834799608993158</c:v>
                </c:pt>
                <c:pt idx="20" formatCode="0">
                  <c:v>19.161676646706589</c:v>
                </c:pt>
                <c:pt idx="21" formatCode="0">
                  <c:v>18.030948643193543</c:v>
                </c:pt>
                <c:pt idx="22" formatCode="0">
                  <c:v>15.705970226137126</c:v>
                </c:pt>
                <c:pt idx="23" formatCode="0">
                  <c:v>14.839627805145048</c:v>
                </c:pt>
                <c:pt idx="24" formatCode="0">
                  <c:v>15.903847185705855</c:v>
                </c:pt>
                <c:pt idx="25" formatCode="0">
                  <c:v>15.298273155416013</c:v>
                </c:pt>
              </c:numCache>
            </c:numRef>
          </c:val>
          <c:smooth val="0"/>
          <c:extLst>
            <c:ext xmlns:c16="http://schemas.microsoft.com/office/drawing/2014/chart" uri="{C3380CC4-5D6E-409C-BE32-E72D297353CC}">
              <c16:uniqueId val="{00000002-28EF-4280-BEED-06DCA5093AF2}"/>
            </c:ext>
          </c:extLst>
        </c:ser>
        <c:dLbls>
          <c:showLegendKey val="0"/>
          <c:showVal val="0"/>
          <c:showCatName val="0"/>
          <c:showSerName val="0"/>
          <c:showPercent val="0"/>
          <c:showBubbleSize val="0"/>
        </c:dLbls>
        <c:marker val="1"/>
        <c:smooth val="0"/>
        <c:axId val="1309492520"/>
        <c:axId val="1309493176"/>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28EF-4280-BEED-06DCA5093AF2}"/>
            </c:ext>
          </c:extLst>
        </c:ser>
        <c:dLbls>
          <c:showLegendKey val="0"/>
          <c:showVal val="0"/>
          <c:showCatName val="0"/>
          <c:showSerName val="0"/>
          <c:showPercent val="0"/>
          <c:showBubbleSize val="0"/>
        </c:dLbls>
        <c:marker val="1"/>
        <c:smooth val="0"/>
        <c:axId val="1322298416"/>
        <c:axId val="1322302024"/>
      </c:lineChart>
      <c:catAx>
        <c:axId val="1309492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309493176"/>
        <c:crosses val="autoZero"/>
        <c:auto val="1"/>
        <c:lblAlgn val="ctr"/>
        <c:lblOffset val="100"/>
        <c:tickLblSkip val="1"/>
        <c:noMultiLvlLbl val="0"/>
      </c:catAx>
      <c:valAx>
        <c:axId val="13094931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107789546277020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309492520"/>
        <c:crosses val="autoZero"/>
        <c:crossBetween val="between"/>
      </c:valAx>
      <c:valAx>
        <c:axId val="1322302024"/>
        <c:scaling>
          <c:orientation val="minMax"/>
          <c:max val="2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21957293050509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322298416"/>
        <c:crosses val="max"/>
        <c:crossBetween val="between"/>
        <c:majorUnit val="5"/>
      </c:valAx>
      <c:catAx>
        <c:axId val="1322298416"/>
        <c:scaling>
          <c:orientation val="minMax"/>
        </c:scaling>
        <c:delete val="1"/>
        <c:axPos val="b"/>
        <c:majorTickMark val="out"/>
        <c:minorTickMark val="none"/>
        <c:tickLblPos val="nextTo"/>
        <c:crossAx val="13223020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8.05556500978373E-2"/>
          <c:y val="0.84124074074074073"/>
          <c:w val="0.83534568904863749"/>
          <c:h val="0.1446481481481481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lineChart>
        <c:grouping val="standard"/>
        <c:varyColors val="0"/>
        <c:ser>
          <c:idx val="0"/>
          <c:order val="0"/>
          <c:tx>
            <c:strRef>
              <c:f>'34_ábra_chart'!$E$8</c:f>
              <c:strCache>
                <c:ptCount val="1"/>
                <c:pt idx="0">
                  <c:v>Credit institution housing loans</c:v>
                </c:pt>
              </c:strCache>
            </c:strRef>
          </c:tx>
          <c:spPr>
            <a:ln w="28575" cap="rnd">
              <a:solidFill>
                <a:schemeClr val="accent1"/>
              </a:solidFill>
              <a:round/>
            </a:ln>
            <a:effectLst/>
          </c:spPr>
          <c:marker>
            <c:symbol val="diamond"/>
            <c:size val="8"/>
            <c:spPr>
              <a:solidFill>
                <a:srgbClr val="002060"/>
              </a:solidFill>
              <a:ln w="28575" cap="rnd" cmpd="sng" algn="ctr">
                <a:solidFill>
                  <a:srgbClr val="002060"/>
                </a:solidFill>
                <a:prstDash val="solid"/>
                <a:round/>
                <a:headEnd type="none" w="med" len="med"/>
                <a:tailEnd type="none" w="med" len="med"/>
              </a:ln>
              <a:effectLst/>
            </c:spPr>
          </c:marker>
          <c:cat>
            <c:strRef>
              <c:f>'34_ábra_chart'!$C$10:$C$35</c:f>
              <c:strCache>
                <c:ptCount val="26"/>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strCache>
            </c:strRef>
          </c:cat>
          <c:val>
            <c:numRef>
              <c:f>'34_ábra_chart'!$E$10:$E$35</c:f>
              <c:numCache>
                <c:formatCode>0.0</c:formatCode>
                <c:ptCount val="26"/>
                <c:pt idx="0">
                  <c:v>3.4820824881676806</c:v>
                </c:pt>
                <c:pt idx="1">
                  <c:v>5.5525263540530716</c:v>
                </c:pt>
                <c:pt idx="2">
                  <c:v>5.0086470666489289</c:v>
                </c:pt>
                <c:pt idx="3">
                  <c:v>4.7957235586101561</c:v>
                </c:pt>
                <c:pt idx="4">
                  <c:v>5.3108348134991124</c:v>
                </c:pt>
                <c:pt idx="5">
                  <c:v>5.6456385371049826</c:v>
                </c:pt>
                <c:pt idx="6">
                  <c:v>3.1624728176452317</c:v>
                </c:pt>
                <c:pt idx="7">
                  <c:v>3.5467763254516083</c:v>
                </c:pt>
                <c:pt idx="8">
                  <c:v>3.9287247745813652</c:v>
                </c:pt>
                <c:pt idx="9">
                  <c:v>3.4796427201490494</c:v>
                </c:pt>
                <c:pt idx="10">
                  <c:v>2.7697544873117392</c:v>
                </c:pt>
                <c:pt idx="11">
                  <c:v>2.4714086471408647</c:v>
                </c:pt>
                <c:pt idx="12">
                  <c:v>2.7086063783311487</c:v>
                </c:pt>
                <c:pt idx="13">
                  <c:v>2.5525454286663187</c:v>
                </c:pt>
                <c:pt idx="14">
                  <c:v>2.186302905727366</c:v>
                </c:pt>
                <c:pt idx="15">
                  <c:v>1.9593654327859729</c:v>
                </c:pt>
                <c:pt idx="16">
                  <c:v>2.9607740888811636</c:v>
                </c:pt>
                <c:pt idx="17">
                  <c:v>3.4691603275352487</c:v>
                </c:pt>
                <c:pt idx="18">
                  <c:v>2.6373744427136487</c:v>
                </c:pt>
                <c:pt idx="19">
                  <c:v>2.8762577042617079</c:v>
                </c:pt>
                <c:pt idx="20">
                  <c:v>3.8175479372457874</c:v>
                </c:pt>
                <c:pt idx="21">
                  <c:v>3.6817516212258559</c:v>
                </c:pt>
                <c:pt idx="22">
                  <c:v>3.460686600221484</c:v>
                </c:pt>
                <c:pt idx="23">
                  <c:v>3.4464751958224542</c:v>
                </c:pt>
                <c:pt idx="24">
                  <c:v>3.5399299263018</c:v>
                </c:pt>
                <c:pt idx="25">
                  <c:v>3.5642062689585439</c:v>
                </c:pt>
              </c:numCache>
            </c:numRef>
          </c:val>
          <c:smooth val="0"/>
          <c:extLst>
            <c:ext xmlns:c16="http://schemas.microsoft.com/office/drawing/2014/chart" uri="{C3380CC4-5D6E-409C-BE32-E72D297353CC}">
              <c16:uniqueId val="{00000000-00FA-46AC-B478-28ADB55DE947}"/>
            </c:ext>
          </c:extLst>
        </c:ser>
        <c:ser>
          <c:idx val="1"/>
          <c:order val="1"/>
          <c:tx>
            <c:strRef>
              <c:f>'34_ábra_chart'!$F$8</c:f>
              <c:strCache>
                <c:ptCount val="1"/>
                <c:pt idx="0">
                  <c:v>Credit institution personal loans</c:v>
                </c:pt>
              </c:strCache>
            </c:strRef>
          </c:tx>
          <c:spPr>
            <a:ln w="28575" cap="rnd">
              <a:solidFill>
                <a:schemeClr val="accent2"/>
              </a:solidFill>
              <a:round/>
            </a:ln>
            <a:effectLst/>
          </c:spPr>
          <c:marker>
            <c:symbol val="diamond"/>
            <c:size val="8"/>
            <c:spPr>
              <a:solidFill>
                <a:srgbClr val="00B050"/>
              </a:solidFill>
              <a:ln w="28575" cap="rnd" cmpd="sng" algn="ctr">
                <a:solidFill>
                  <a:srgbClr val="00B050"/>
                </a:solidFill>
                <a:prstDash val="solid"/>
                <a:round/>
                <a:headEnd type="none" w="med" len="med"/>
                <a:tailEnd type="none" w="med" len="med"/>
              </a:ln>
              <a:effectLst/>
            </c:spPr>
          </c:marker>
          <c:cat>
            <c:strRef>
              <c:f>'34_ábra_chart'!$C$10:$C$35</c:f>
              <c:strCache>
                <c:ptCount val="26"/>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strCache>
            </c:strRef>
          </c:cat>
          <c:val>
            <c:numRef>
              <c:f>'34_ábra_chart'!$F$10:$F$35</c:f>
              <c:numCache>
                <c:formatCode>0.0</c:formatCode>
                <c:ptCount val="26"/>
                <c:pt idx="0">
                  <c:v>8.1900502254646774</c:v>
                </c:pt>
                <c:pt idx="1">
                  <c:v>8.7968987204510949</c:v>
                </c:pt>
                <c:pt idx="2">
                  <c:v>8.751426728202075</c:v>
                </c:pt>
                <c:pt idx="3">
                  <c:v>8.6069210292812777</c:v>
                </c:pt>
                <c:pt idx="4">
                  <c:v>9.1122387733944468</c:v>
                </c:pt>
                <c:pt idx="5">
                  <c:v>8.3752665245202564</c:v>
                </c:pt>
                <c:pt idx="6">
                  <c:v>8.213370689178479</c:v>
                </c:pt>
                <c:pt idx="7">
                  <c:v>7.7079871496621255</c:v>
                </c:pt>
                <c:pt idx="8">
                  <c:v>7.9386047681952565</c:v>
                </c:pt>
                <c:pt idx="9">
                  <c:v>6.8729728826027348</c:v>
                </c:pt>
                <c:pt idx="10">
                  <c:v>6.6715232012468872</c:v>
                </c:pt>
                <c:pt idx="11">
                  <c:v>7.0716210238468653</c:v>
                </c:pt>
                <c:pt idx="12">
                  <c:v>9.7009536154059806</c:v>
                </c:pt>
                <c:pt idx="13">
                  <c:v>8.1484556150344947</c:v>
                </c:pt>
                <c:pt idx="14">
                  <c:v>6.860088282952451</c:v>
                </c:pt>
                <c:pt idx="15">
                  <c:v>6.4915251395711433</c:v>
                </c:pt>
                <c:pt idx="16">
                  <c:v>8.9344516930723827</c:v>
                </c:pt>
                <c:pt idx="17">
                  <c:v>8.057430622522233</c:v>
                </c:pt>
                <c:pt idx="18">
                  <c:v>6.5991751031121106</c:v>
                </c:pt>
                <c:pt idx="19">
                  <c:v>6.4964380052829593</c:v>
                </c:pt>
                <c:pt idx="20">
                  <c:v>8.8449070124552129</c:v>
                </c:pt>
                <c:pt idx="21">
                  <c:v>5.2651131374535627</c:v>
                </c:pt>
                <c:pt idx="22">
                  <c:v>5.6273617313637923</c:v>
                </c:pt>
                <c:pt idx="23">
                  <c:v>5.5204242949665971</c:v>
                </c:pt>
                <c:pt idx="24">
                  <c:v>4.8198532048676688</c:v>
                </c:pt>
                <c:pt idx="25">
                  <c:v>4.9679780420860018</c:v>
                </c:pt>
              </c:numCache>
            </c:numRef>
          </c:val>
          <c:smooth val="0"/>
          <c:extLst>
            <c:ext xmlns:c16="http://schemas.microsoft.com/office/drawing/2014/chart" uri="{C3380CC4-5D6E-409C-BE32-E72D297353CC}">
              <c16:uniqueId val="{00000001-00FA-46AC-B478-28ADB55DE947}"/>
            </c:ext>
          </c:extLst>
        </c:ser>
        <c:ser>
          <c:idx val="2"/>
          <c:order val="2"/>
          <c:tx>
            <c:strRef>
              <c:f>'34_ábra_chart'!$G$8</c:f>
              <c:strCache>
                <c:ptCount val="1"/>
                <c:pt idx="0">
                  <c:v>Financial enterprise personal loans</c:v>
                </c:pt>
              </c:strCache>
            </c:strRef>
          </c:tx>
          <c:spPr>
            <a:ln w="28575" cap="rnd">
              <a:solidFill>
                <a:schemeClr val="accent3"/>
              </a:solidFill>
              <a:round/>
            </a:ln>
            <a:effectLst/>
          </c:spPr>
          <c:marker>
            <c:symbol val="diamond"/>
            <c:size val="8"/>
            <c:spPr>
              <a:solidFill>
                <a:schemeClr val="accent3"/>
              </a:solidFill>
              <a:ln w="28575" cap="rnd" cmpd="sng" algn="ctr">
                <a:solidFill>
                  <a:schemeClr val="accent3"/>
                </a:solidFill>
                <a:prstDash val="solid"/>
                <a:round/>
                <a:headEnd type="none" w="med" len="med"/>
                <a:tailEnd type="none" w="med" len="med"/>
              </a:ln>
              <a:effectLst/>
            </c:spPr>
          </c:marker>
          <c:cat>
            <c:strRef>
              <c:f>'34_ábra_chart'!$C$10:$C$35</c:f>
              <c:strCache>
                <c:ptCount val="26"/>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strCache>
            </c:strRef>
          </c:cat>
          <c:val>
            <c:numRef>
              <c:f>'34_ábra_chart'!$G$10:$G$35</c:f>
              <c:numCache>
                <c:formatCode>General</c:formatCode>
                <c:ptCount val="26"/>
                <c:pt idx="12" formatCode="0">
                  <c:v>16.134178091468645</c:v>
                </c:pt>
                <c:pt idx="13" formatCode="0">
                  <c:v>15.639019629448898</c:v>
                </c:pt>
                <c:pt idx="14" formatCode="0">
                  <c:v>15.63552809302759</c:v>
                </c:pt>
                <c:pt idx="15" formatCode="0">
                  <c:v>15.738925354473901</c:v>
                </c:pt>
                <c:pt idx="16" formatCode="0">
                  <c:v>16.19120546115121</c:v>
                </c:pt>
                <c:pt idx="17" formatCode="0">
                  <c:v>16.16605004076002</c:v>
                </c:pt>
                <c:pt idx="18" formatCode="0">
                  <c:v>16.426862288269</c:v>
                </c:pt>
                <c:pt idx="19" formatCode="0">
                  <c:v>17.834799608993158</c:v>
                </c:pt>
                <c:pt idx="20" formatCode="0">
                  <c:v>19.161676646706589</c:v>
                </c:pt>
                <c:pt idx="21" formatCode="0">
                  <c:v>18.030948643193543</c:v>
                </c:pt>
                <c:pt idx="22" formatCode="0">
                  <c:v>15.705970226137126</c:v>
                </c:pt>
                <c:pt idx="23" formatCode="0">
                  <c:v>14.839627805145048</c:v>
                </c:pt>
                <c:pt idx="24" formatCode="0">
                  <c:v>15.903847185705855</c:v>
                </c:pt>
                <c:pt idx="25" formatCode="0">
                  <c:v>15.298273155416013</c:v>
                </c:pt>
              </c:numCache>
            </c:numRef>
          </c:val>
          <c:smooth val="0"/>
          <c:extLst>
            <c:ext xmlns:c16="http://schemas.microsoft.com/office/drawing/2014/chart" uri="{C3380CC4-5D6E-409C-BE32-E72D297353CC}">
              <c16:uniqueId val="{00000002-00FA-46AC-B478-28ADB55DE947}"/>
            </c:ext>
          </c:extLst>
        </c:ser>
        <c:dLbls>
          <c:showLegendKey val="0"/>
          <c:showVal val="0"/>
          <c:showCatName val="0"/>
          <c:showSerName val="0"/>
          <c:showPercent val="0"/>
          <c:showBubbleSize val="0"/>
        </c:dLbls>
        <c:marker val="1"/>
        <c:smooth val="0"/>
        <c:axId val="1309492520"/>
        <c:axId val="1309493176"/>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00FA-46AC-B478-28ADB55DE947}"/>
            </c:ext>
          </c:extLst>
        </c:ser>
        <c:dLbls>
          <c:showLegendKey val="0"/>
          <c:showVal val="0"/>
          <c:showCatName val="0"/>
          <c:showSerName val="0"/>
          <c:showPercent val="0"/>
          <c:showBubbleSize val="0"/>
        </c:dLbls>
        <c:marker val="1"/>
        <c:smooth val="0"/>
        <c:axId val="1322298416"/>
        <c:axId val="1322302024"/>
      </c:lineChart>
      <c:catAx>
        <c:axId val="1309492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309493176"/>
        <c:crosses val="autoZero"/>
        <c:auto val="1"/>
        <c:lblAlgn val="ctr"/>
        <c:lblOffset val="100"/>
        <c:tickLblSkip val="1"/>
        <c:noMultiLvlLbl val="0"/>
      </c:catAx>
      <c:valAx>
        <c:axId val="13094931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7.7537638888888899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309492520"/>
        <c:crosses val="autoZero"/>
        <c:crossBetween val="between"/>
      </c:valAx>
      <c:valAx>
        <c:axId val="1322302024"/>
        <c:scaling>
          <c:orientation val="minMax"/>
          <c:max val="2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16691847923682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322298416"/>
        <c:crosses val="max"/>
        <c:crossBetween val="between"/>
        <c:majorUnit val="5"/>
      </c:valAx>
      <c:catAx>
        <c:axId val="1322298416"/>
        <c:scaling>
          <c:orientation val="minMax"/>
        </c:scaling>
        <c:delete val="1"/>
        <c:axPos val="b"/>
        <c:majorTickMark val="out"/>
        <c:minorTickMark val="none"/>
        <c:tickLblPos val="nextTo"/>
        <c:crossAx val="13223020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8.05556500978373E-2"/>
          <c:y val="0.84124074074074073"/>
          <c:w val="0.83534568904863749"/>
          <c:h val="0.1446481481481481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4417305676614992E-2"/>
          <c:y val="4.8836296296296287E-2"/>
          <c:w val="0.87027114249462123"/>
          <c:h val="0.55412277777777774"/>
        </c:manualLayout>
      </c:layout>
      <c:areaChart>
        <c:grouping val="stacked"/>
        <c:varyColors val="0"/>
        <c:ser>
          <c:idx val="1"/>
          <c:order val="1"/>
          <c:spPr>
            <a:noFill/>
            <a:ln>
              <a:noFill/>
            </a:ln>
            <a:effectLst/>
          </c:spPr>
          <c:cat>
            <c:strRef>
              <c:f>'35_ábra_chart'!$M$12:$M$33</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35_ábra_chart'!$F$12:$F$33</c:f>
              <c:numCache>
                <c:formatCode>0.0</c:formatCode>
                <c:ptCount val="22"/>
                <c:pt idx="0">
                  <c:v>0.95622269999999998</c:v>
                </c:pt>
                <c:pt idx="1">
                  <c:v>1.1603969999999999</c:v>
                </c:pt>
                <c:pt idx="2">
                  <c:v>1.2555879999999999</c:v>
                </c:pt>
                <c:pt idx="3">
                  <c:v>1.381705</c:v>
                </c:pt>
                <c:pt idx="4">
                  <c:v>1.360868</c:v>
                </c:pt>
                <c:pt idx="5">
                  <c:v>1.389068</c:v>
                </c:pt>
                <c:pt idx="6">
                  <c:v>1.4420740000000001</c:v>
                </c:pt>
                <c:pt idx="7">
                  <c:v>1.532856</c:v>
                </c:pt>
                <c:pt idx="8">
                  <c:v>1.5549390000000001</c:v>
                </c:pt>
                <c:pt idx="9">
                  <c:v>1.5288010000000001</c:v>
                </c:pt>
                <c:pt idx="10">
                  <c:v>1.500378</c:v>
                </c:pt>
                <c:pt idx="11">
                  <c:v>1.426142</c:v>
                </c:pt>
                <c:pt idx="12">
                  <c:v>1.548613</c:v>
                </c:pt>
                <c:pt idx="13">
                  <c:v>1.433934</c:v>
                </c:pt>
                <c:pt idx="14">
                  <c:v>1.872835</c:v>
                </c:pt>
                <c:pt idx="15">
                  <c:v>2.3716140000000001</c:v>
                </c:pt>
                <c:pt idx="16">
                  <c:v>2.3872059999999999</c:v>
                </c:pt>
                <c:pt idx="17">
                  <c:v>2.4443540000000001</c:v>
                </c:pt>
                <c:pt idx="18">
                  <c:v>2.4697279999999999</c:v>
                </c:pt>
                <c:pt idx="19">
                  <c:v>2.489544</c:v>
                </c:pt>
                <c:pt idx="20">
                  <c:v>2.438021</c:v>
                </c:pt>
                <c:pt idx="21">
                  <c:v>2.4738229999999999</c:v>
                </c:pt>
              </c:numCache>
            </c:numRef>
          </c:val>
          <c:extLst>
            <c:ext xmlns:c16="http://schemas.microsoft.com/office/drawing/2014/chart" uri="{C3380CC4-5D6E-409C-BE32-E72D297353CC}">
              <c16:uniqueId val="{00000000-77D0-45A2-94BA-80DBBCDA9354}"/>
            </c:ext>
          </c:extLst>
        </c:ser>
        <c:ser>
          <c:idx val="3"/>
          <c:order val="3"/>
          <c:tx>
            <c:v>25 - 75 százalékos tartomány</c:v>
          </c:tx>
          <c:spPr>
            <a:solidFill>
              <a:schemeClr val="accent4"/>
            </a:solidFill>
            <a:ln>
              <a:noFill/>
            </a:ln>
            <a:effectLst/>
          </c:spPr>
          <c:cat>
            <c:strRef>
              <c:f>'35_ábra_chart'!$M$12:$M$33</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35_ábra_chart'!$J$12:$J$33</c:f>
              <c:numCache>
                <c:formatCode>0.0</c:formatCode>
                <c:ptCount val="22"/>
                <c:pt idx="0">
                  <c:v>1.6295202999999998</c:v>
                </c:pt>
                <c:pt idx="1">
                  <c:v>1.66184</c:v>
                </c:pt>
                <c:pt idx="2">
                  <c:v>1.6885720000000002</c:v>
                </c:pt>
                <c:pt idx="3">
                  <c:v>1.727041</c:v>
                </c:pt>
                <c:pt idx="4">
                  <c:v>1.4902340000000001</c:v>
                </c:pt>
                <c:pt idx="5">
                  <c:v>1.648183</c:v>
                </c:pt>
                <c:pt idx="6">
                  <c:v>1.6670619999999998</c:v>
                </c:pt>
                <c:pt idx="7">
                  <c:v>1.5131850000000002</c:v>
                </c:pt>
                <c:pt idx="8">
                  <c:v>1.5995200000000001</c:v>
                </c:pt>
                <c:pt idx="9">
                  <c:v>1.615882</c:v>
                </c:pt>
                <c:pt idx="10">
                  <c:v>1.7037879999999999</c:v>
                </c:pt>
                <c:pt idx="11">
                  <c:v>1.5557500000000002</c:v>
                </c:pt>
                <c:pt idx="12">
                  <c:v>1.5950220000000002</c:v>
                </c:pt>
                <c:pt idx="13">
                  <c:v>1.7891359999999998</c:v>
                </c:pt>
                <c:pt idx="14">
                  <c:v>2.0116750000000003</c:v>
                </c:pt>
                <c:pt idx="15">
                  <c:v>2.0453729999999997</c:v>
                </c:pt>
                <c:pt idx="16">
                  <c:v>2.1085500000000001</c:v>
                </c:pt>
                <c:pt idx="17">
                  <c:v>2.0058549999999999</c:v>
                </c:pt>
                <c:pt idx="18">
                  <c:v>2.006259</c:v>
                </c:pt>
                <c:pt idx="19">
                  <c:v>2.0831810000000002</c:v>
                </c:pt>
                <c:pt idx="20">
                  <c:v>2.0404600000000004</c:v>
                </c:pt>
                <c:pt idx="21">
                  <c:v>2.0783840000000002</c:v>
                </c:pt>
              </c:numCache>
            </c:numRef>
          </c:val>
          <c:extLst>
            <c:ext xmlns:c16="http://schemas.microsoft.com/office/drawing/2014/chart" uri="{C3380CC4-5D6E-409C-BE32-E72D297353CC}">
              <c16:uniqueId val="{00000001-77D0-45A2-94BA-80DBBCDA9354}"/>
            </c:ext>
          </c:extLst>
        </c:ser>
        <c:dLbls>
          <c:showLegendKey val="0"/>
          <c:showVal val="0"/>
          <c:showCatName val="0"/>
          <c:showSerName val="0"/>
          <c:showPercent val="0"/>
          <c:showBubbleSize val="0"/>
        </c:dLbls>
        <c:axId val="1306683336"/>
        <c:axId val="1306683664"/>
      </c:areaChart>
      <c:areaChart>
        <c:grouping val="stacked"/>
        <c:varyColors val="0"/>
        <c:ser>
          <c:idx val="0"/>
          <c:order val="0"/>
          <c:spPr>
            <a:noFill/>
            <a:ln>
              <a:noFill/>
            </a:ln>
            <a:effectLst/>
          </c:spPr>
          <c:cat>
            <c:strRef>
              <c:f>'35_ábra_chart'!$M$12:$M$33</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35_ábra_chart'!$E$12:$E$33</c:f>
              <c:numCache>
                <c:formatCode>0.0</c:formatCode>
                <c:ptCount val="22"/>
                <c:pt idx="0">
                  <c:v>0.60363250000000002</c:v>
                </c:pt>
                <c:pt idx="1">
                  <c:v>0.65251760000000003</c:v>
                </c:pt>
                <c:pt idx="2">
                  <c:v>0.76850529999999995</c:v>
                </c:pt>
                <c:pt idx="3">
                  <c:v>0.78724000000000005</c:v>
                </c:pt>
                <c:pt idx="4">
                  <c:v>0.77127319999999999</c:v>
                </c:pt>
                <c:pt idx="5">
                  <c:v>0.84238749999999996</c:v>
                </c:pt>
                <c:pt idx="6">
                  <c:v>0.84999550000000001</c:v>
                </c:pt>
                <c:pt idx="7">
                  <c:v>0.97610609999999998</c:v>
                </c:pt>
                <c:pt idx="8">
                  <c:v>1.0447630000000001</c:v>
                </c:pt>
                <c:pt idx="9">
                  <c:v>0.97252139999999998</c:v>
                </c:pt>
                <c:pt idx="10">
                  <c:v>1.0076050000000001</c:v>
                </c:pt>
                <c:pt idx="11">
                  <c:v>0.93423979999999995</c:v>
                </c:pt>
                <c:pt idx="12">
                  <c:v>1.02885</c:v>
                </c:pt>
                <c:pt idx="13">
                  <c:v>0.89813169999999998</c:v>
                </c:pt>
                <c:pt idx="14">
                  <c:v>1.224469</c:v>
                </c:pt>
                <c:pt idx="15">
                  <c:v>1.6294690000000001</c:v>
                </c:pt>
                <c:pt idx="16">
                  <c:v>1.637885</c:v>
                </c:pt>
                <c:pt idx="17">
                  <c:v>1.7030289999999999</c:v>
                </c:pt>
                <c:pt idx="18">
                  <c:v>1.699244</c:v>
                </c:pt>
                <c:pt idx="19">
                  <c:v>1.719619</c:v>
                </c:pt>
                <c:pt idx="20">
                  <c:v>1.6890080000000001</c:v>
                </c:pt>
                <c:pt idx="21">
                  <c:v>1.7084839999999999</c:v>
                </c:pt>
              </c:numCache>
            </c:numRef>
          </c:val>
          <c:extLst>
            <c:ext xmlns:c16="http://schemas.microsoft.com/office/drawing/2014/chart" uri="{C3380CC4-5D6E-409C-BE32-E72D297353CC}">
              <c16:uniqueId val="{00000002-77D0-45A2-94BA-80DBBCDA9354}"/>
            </c:ext>
          </c:extLst>
        </c:ser>
        <c:ser>
          <c:idx val="4"/>
          <c:order val="4"/>
          <c:tx>
            <c:v>10 - 90 százalékos tartomány</c:v>
          </c:tx>
          <c:spPr>
            <a:solidFill>
              <a:schemeClr val="accent4">
                <a:lumMod val="60000"/>
                <a:lumOff val="40000"/>
                <a:alpha val="50000"/>
              </a:schemeClr>
            </a:solidFill>
            <a:ln>
              <a:noFill/>
            </a:ln>
            <a:effectLst/>
          </c:spPr>
          <c:cat>
            <c:strRef>
              <c:f>'35_ábra_chart'!$M$12:$M$33</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35_ábra_chart'!$K$12:$K$33</c:f>
              <c:numCache>
                <c:formatCode>0.0</c:formatCode>
                <c:ptCount val="22"/>
                <c:pt idx="0">
                  <c:v>3.0673665000000003</c:v>
                </c:pt>
                <c:pt idx="1">
                  <c:v>3.6562994000000004</c:v>
                </c:pt>
                <c:pt idx="2">
                  <c:v>3.0571406999999997</c:v>
                </c:pt>
                <c:pt idx="3">
                  <c:v>3.3256549999999998</c:v>
                </c:pt>
                <c:pt idx="4">
                  <c:v>3.2116218000000001</c:v>
                </c:pt>
                <c:pt idx="5">
                  <c:v>3.2248355000000002</c:v>
                </c:pt>
                <c:pt idx="6">
                  <c:v>3.3046595000000001</c:v>
                </c:pt>
                <c:pt idx="7">
                  <c:v>3.2885719</c:v>
                </c:pt>
                <c:pt idx="8">
                  <c:v>3.120911</c:v>
                </c:pt>
                <c:pt idx="9">
                  <c:v>3.2307975999999998</c:v>
                </c:pt>
                <c:pt idx="10">
                  <c:v>3.2813730000000003</c:v>
                </c:pt>
                <c:pt idx="11">
                  <c:v>2.9786542000000003</c:v>
                </c:pt>
                <c:pt idx="12">
                  <c:v>3.0313910000000002</c:v>
                </c:pt>
                <c:pt idx="13">
                  <c:v>3.3600483000000003</c:v>
                </c:pt>
                <c:pt idx="14">
                  <c:v>3.7908429999999997</c:v>
                </c:pt>
                <c:pt idx="15">
                  <c:v>3.9533299999999993</c:v>
                </c:pt>
                <c:pt idx="16">
                  <c:v>4.1487280000000002</c:v>
                </c:pt>
                <c:pt idx="17">
                  <c:v>3.8346830000000001</c:v>
                </c:pt>
                <c:pt idx="18">
                  <c:v>3.8981249999999994</c:v>
                </c:pt>
                <c:pt idx="19">
                  <c:v>3.9090259999999999</c:v>
                </c:pt>
                <c:pt idx="20">
                  <c:v>3.8787029999999998</c:v>
                </c:pt>
                <c:pt idx="21">
                  <c:v>4.0348419999999994</c:v>
                </c:pt>
              </c:numCache>
            </c:numRef>
          </c:val>
          <c:extLst>
            <c:ext xmlns:c16="http://schemas.microsoft.com/office/drawing/2014/chart" uri="{C3380CC4-5D6E-409C-BE32-E72D297353CC}">
              <c16:uniqueId val="{00000003-77D0-45A2-94BA-80DBBCDA9354}"/>
            </c:ext>
          </c:extLst>
        </c:ser>
        <c:ser>
          <c:idx val="5"/>
          <c:order val="5"/>
          <c:tx>
            <c:v>fikt</c:v>
          </c:tx>
          <c:spPr>
            <a:solidFill>
              <a:schemeClr val="accent6"/>
            </a:solidFill>
            <a:ln w="25400">
              <a:noFill/>
            </a:ln>
            <a:effectLst/>
          </c:spPr>
          <c:cat>
            <c:strRef>
              <c:f>'35_ábra_chart'!$M$12:$M$33</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extLst>
            <c:ext xmlns:c16="http://schemas.microsoft.com/office/drawing/2014/chart" uri="{C3380CC4-5D6E-409C-BE32-E72D297353CC}">
              <c16:uniqueId val="{00000004-77D0-45A2-94BA-80DBBCDA9354}"/>
            </c:ext>
          </c:extLst>
        </c:ser>
        <c:dLbls>
          <c:showLegendKey val="0"/>
          <c:showVal val="0"/>
          <c:showCatName val="0"/>
          <c:showSerName val="0"/>
          <c:showPercent val="0"/>
          <c:showBubbleSize val="0"/>
        </c:dLbls>
        <c:axId val="1254156496"/>
        <c:axId val="1254154528"/>
      </c:areaChart>
      <c:lineChart>
        <c:grouping val="standard"/>
        <c:varyColors val="0"/>
        <c:ser>
          <c:idx val="2"/>
          <c:order val="2"/>
          <c:tx>
            <c:v>Medián jövedelemarányos adósság (DTI)</c:v>
          </c:tx>
          <c:spPr>
            <a:ln w="28575" cap="rnd">
              <a:solidFill>
                <a:schemeClr val="accent3">
                  <a:lumMod val="75000"/>
                </a:schemeClr>
              </a:solidFill>
              <a:prstDash val="sysDash"/>
              <a:round/>
            </a:ln>
            <a:effectLst/>
          </c:spPr>
          <c:marker>
            <c:symbol val="none"/>
          </c:marker>
          <c:cat>
            <c:strRef>
              <c:f>'35_ábra_chart'!$D$12:$D$33</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35_ábra_chart'!$G$12:$G$33</c:f>
              <c:numCache>
                <c:formatCode>0.0</c:formatCode>
                <c:ptCount val="22"/>
                <c:pt idx="0">
                  <c:v>1.636574</c:v>
                </c:pt>
                <c:pt idx="1">
                  <c:v>1.897878</c:v>
                </c:pt>
                <c:pt idx="2">
                  <c:v>2.0465300000000002</c:v>
                </c:pt>
                <c:pt idx="3">
                  <c:v>2.1351529999999999</c:v>
                </c:pt>
                <c:pt idx="4">
                  <c:v>2.0118299999999998</c:v>
                </c:pt>
                <c:pt idx="5">
                  <c:v>2.1455639999999998</c:v>
                </c:pt>
                <c:pt idx="6">
                  <c:v>2.1965110000000001</c:v>
                </c:pt>
                <c:pt idx="7">
                  <c:v>2.2173370000000001</c:v>
                </c:pt>
                <c:pt idx="8">
                  <c:v>2.2118829999999998</c:v>
                </c:pt>
                <c:pt idx="9">
                  <c:v>2.201279</c:v>
                </c:pt>
                <c:pt idx="10">
                  <c:v>2.2479559999999998</c:v>
                </c:pt>
                <c:pt idx="11">
                  <c:v>2.0551119999999998</c:v>
                </c:pt>
                <c:pt idx="12">
                  <c:v>2.2768760000000001</c:v>
                </c:pt>
                <c:pt idx="13">
                  <c:v>2.2543730000000002</c:v>
                </c:pt>
                <c:pt idx="14">
                  <c:v>2.742229</c:v>
                </c:pt>
                <c:pt idx="15">
                  <c:v>3.303893</c:v>
                </c:pt>
                <c:pt idx="16">
                  <c:v>3.3476210000000002</c:v>
                </c:pt>
                <c:pt idx="17">
                  <c:v>3.3832179999999998</c:v>
                </c:pt>
                <c:pt idx="18">
                  <c:v>3.39066</c:v>
                </c:pt>
                <c:pt idx="19">
                  <c:v>3.4142679999999999</c:v>
                </c:pt>
                <c:pt idx="20">
                  <c:v>3.3845130000000001</c:v>
                </c:pt>
                <c:pt idx="21">
                  <c:v>3.431289</c:v>
                </c:pt>
              </c:numCache>
            </c:numRef>
          </c:val>
          <c:smooth val="0"/>
          <c:extLst>
            <c:ext xmlns:c16="http://schemas.microsoft.com/office/drawing/2014/chart" uri="{C3380CC4-5D6E-409C-BE32-E72D297353CC}">
              <c16:uniqueId val="{00000005-77D0-45A2-94BA-80DBBCDA9354}"/>
            </c:ext>
          </c:extLst>
        </c:ser>
        <c:ser>
          <c:idx val="6"/>
          <c:order val="6"/>
          <c:tx>
            <c:v>Egy lakáshitel - Medián jövedelemarányos adósság (DTI)</c:v>
          </c:tx>
          <c:spPr>
            <a:ln w="28575" cap="rnd">
              <a:solidFill>
                <a:schemeClr val="tx2"/>
              </a:solidFill>
              <a:prstDash val="dash"/>
              <a:round/>
            </a:ln>
            <a:effectLst/>
          </c:spPr>
          <c:marker>
            <c:symbol val="none"/>
          </c:marker>
          <c:cat>
            <c:strRef>
              <c:f>'35_ábra_chart'!$D$12:$D$33</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35_ábra_chart'!$N$12:$N$33</c:f>
              <c:numCache>
                <c:formatCode>0.0</c:formatCode>
                <c:ptCount val="22"/>
                <c:pt idx="0">
                  <c:v>1.5009710000000001</c:v>
                </c:pt>
                <c:pt idx="1">
                  <c:v>1.5530550000000001</c:v>
                </c:pt>
                <c:pt idx="2">
                  <c:v>1.4423429999999999</c:v>
                </c:pt>
                <c:pt idx="3">
                  <c:v>1.512232</c:v>
                </c:pt>
                <c:pt idx="4">
                  <c:v>1.4907760000000001</c:v>
                </c:pt>
                <c:pt idx="5">
                  <c:v>1.5240530000000001</c:v>
                </c:pt>
                <c:pt idx="6">
                  <c:v>1.497673</c:v>
                </c:pt>
                <c:pt idx="7">
                  <c:v>1.5101770000000001</c:v>
                </c:pt>
                <c:pt idx="8">
                  <c:v>1.614223</c:v>
                </c:pt>
                <c:pt idx="9">
                  <c:v>1.6102240000000001</c:v>
                </c:pt>
                <c:pt idx="10">
                  <c:v>1.60965</c:v>
                </c:pt>
                <c:pt idx="11">
                  <c:v>1.5316069999999999</c:v>
                </c:pt>
                <c:pt idx="12">
                  <c:v>1.748073</c:v>
                </c:pt>
                <c:pt idx="13">
                  <c:v>1.7461169999999999</c:v>
                </c:pt>
                <c:pt idx="14">
                  <c:v>1.7251840000000001</c:v>
                </c:pt>
                <c:pt idx="15">
                  <c:v>1.8178909999999999</c:v>
                </c:pt>
                <c:pt idx="16">
                  <c:v>1.8548279999999999</c:v>
                </c:pt>
                <c:pt idx="17">
                  <c:v>1.848975</c:v>
                </c:pt>
                <c:pt idx="18">
                  <c:v>1.8895839999999999</c:v>
                </c:pt>
                <c:pt idx="19">
                  <c:v>1.954618</c:v>
                </c:pt>
                <c:pt idx="20">
                  <c:v>1.9525570000000001</c:v>
                </c:pt>
                <c:pt idx="21">
                  <c:v>1.5812120000000001</c:v>
                </c:pt>
              </c:numCache>
            </c:numRef>
          </c:val>
          <c:smooth val="0"/>
          <c:extLst>
            <c:ext xmlns:c16="http://schemas.microsoft.com/office/drawing/2014/chart" uri="{C3380CC4-5D6E-409C-BE32-E72D297353CC}">
              <c16:uniqueId val="{00000006-77D0-45A2-94BA-80DBBCDA9354}"/>
            </c:ext>
          </c:extLst>
        </c:ser>
        <c:dLbls>
          <c:showLegendKey val="0"/>
          <c:showVal val="0"/>
          <c:showCatName val="0"/>
          <c:showSerName val="0"/>
          <c:showPercent val="0"/>
          <c:showBubbleSize val="0"/>
        </c:dLbls>
        <c:marker val="1"/>
        <c:smooth val="0"/>
        <c:axId val="1306683336"/>
        <c:axId val="1306683664"/>
      </c:lineChart>
      <c:catAx>
        <c:axId val="13066833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306683664"/>
        <c:crosses val="autoZero"/>
        <c:auto val="1"/>
        <c:lblAlgn val="ctr"/>
        <c:lblOffset val="100"/>
        <c:noMultiLvlLbl val="0"/>
      </c:catAx>
      <c:valAx>
        <c:axId val="1306683664"/>
        <c:scaling>
          <c:orientation val="minMax"/>
          <c:max val="7"/>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306683336"/>
        <c:crosses val="autoZero"/>
        <c:crossBetween val="between"/>
      </c:valAx>
      <c:valAx>
        <c:axId val="1254154528"/>
        <c:scaling>
          <c:orientation val="minMax"/>
          <c:max val="7"/>
          <c:min val="0"/>
        </c:scaling>
        <c:delete val="0"/>
        <c:axPos val="r"/>
        <c:minorGridlines>
          <c:spPr>
            <a:ln w="9525" cap="flat" cmpd="sng" algn="ctr">
              <a:noFill/>
              <a:round/>
            </a:ln>
            <a:effectLst/>
          </c:spPr>
        </c:minorGridlines>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4156496"/>
        <c:crosses val="max"/>
        <c:crossBetween val="between"/>
        <c:majorUnit val="1"/>
      </c:valAx>
      <c:catAx>
        <c:axId val="1254156496"/>
        <c:scaling>
          <c:orientation val="minMax"/>
        </c:scaling>
        <c:delete val="1"/>
        <c:axPos val="b"/>
        <c:numFmt formatCode="General" sourceLinked="1"/>
        <c:majorTickMark val="out"/>
        <c:minorTickMark val="none"/>
        <c:tickLblPos val="nextTo"/>
        <c:crossAx val="1254154528"/>
        <c:crosses val="autoZero"/>
        <c:auto val="1"/>
        <c:lblAlgn val="ctr"/>
        <c:lblOffset val="100"/>
        <c:noMultiLvlLbl val="0"/>
      </c:catAx>
      <c:spPr>
        <a:noFill/>
        <a:ln>
          <a:solidFill>
            <a:sysClr val="windowText" lastClr="000000">
              <a:lumMod val="100000"/>
            </a:sysClr>
          </a:solidFill>
        </a:ln>
        <a:effectLst/>
      </c:spPr>
    </c:plotArea>
    <c:legend>
      <c:legendPos val="b"/>
      <c:legendEntry>
        <c:idx val="0"/>
        <c:delete val="1"/>
      </c:legendEntry>
      <c:legendEntry>
        <c:idx val="2"/>
        <c:delete val="1"/>
      </c:legendEntry>
      <c:legendEntry>
        <c:idx val="4"/>
        <c:delete val="1"/>
      </c:legendEntry>
      <c:layout>
        <c:manualLayout>
          <c:xMode val="edge"/>
          <c:yMode val="edge"/>
          <c:x val="4.8765555555555555E-2"/>
          <c:y val="0.75343518518518515"/>
          <c:w val="0.8671488581418616"/>
          <c:h val="0.23480555555555555"/>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4417305676614992E-2"/>
          <c:y val="4.8836296296296287E-2"/>
          <c:w val="0.87027114249462123"/>
          <c:h val="0.55412277777777774"/>
        </c:manualLayout>
      </c:layout>
      <c:areaChart>
        <c:grouping val="stacked"/>
        <c:varyColors val="0"/>
        <c:ser>
          <c:idx val="1"/>
          <c:order val="1"/>
          <c:spPr>
            <a:noFill/>
            <a:ln>
              <a:noFill/>
            </a:ln>
            <a:effectLst/>
          </c:spPr>
          <c:cat>
            <c:strRef>
              <c:f>'35_ábra_chart'!$C$12:$C$33</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35_ábra_chart'!$F$12:$F$33</c:f>
              <c:numCache>
                <c:formatCode>0.0</c:formatCode>
                <c:ptCount val="22"/>
                <c:pt idx="0">
                  <c:v>0.95622269999999998</c:v>
                </c:pt>
                <c:pt idx="1">
                  <c:v>1.1603969999999999</c:v>
                </c:pt>
                <c:pt idx="2">
                  <c:v>1.2555879999999999</c:v>
                </c:pt>
                <c:pt idx="3">
                  <c:v>1.381705</c:v>
                </c:pt>
                <c:pt idx="4">
                  <c:v>1.360868</c:v>
                </c:pt>
                <c:pt idx="5">
                  <c:v>1.389068</c:v>
                </c:pt>
                <c:pt idx="6">
                  <c:v>1.4420740000000001</c:v>
                </c:pt>
                <c:pt idx="7">
                  <c:v>1.532856</c:v>
                </c:pt>
                <c:pt idx="8">
                  <c:v>1.5549390000000001</c:v>
                </c:pt>
                <c:pt idx="9">
                  <c:v>1.5288010000000001</c:v>
                </c:pt>
                <c:pt idx="10">
                  <c:v>1.500378</c:v>
                </c:pt>
                <c:pt idx="11">
                  <c:v>1.426142</c:v>
                </c:pt>
                <c:pt idx="12">
                  <c:v>1.548613</c:v>
                </c:pt>
                <c:pt idx="13">
                  <c:v>1.433934</c:v>
                </c:pt>
                <c:pt idx="14">
                  <c:v>1.872835</c:v>
                </c:pt>
                <c:pt idx="15">
                  <c:v>2.3716140000000001</c:v>
                </c:pt>
                <c:pt idx="16">
                  <c:v>2.3872059999999999</c:v>
                </c:pt>
                <c:pt idx="17">
                  <c:v>2.4443540000000001</c:v>
                </c:pt>
                <c:pt idx="18">
                  <c:v>2.4697279999999999</c:v>
                </c:pt>
                <c:pt idx="19">
                  <c:v>2.489544</c:v>
                </c:pt>
                <c:pt idx="20">
                  <c:v>2.438021</c:v>
                </c:pt>
                <c:pt idx="21">
                  <c:v>2.4738229999999999</c:v>
                </c:pt>
              </c:numCache>
            </c:numRef>
          </c:val>
          <c:extLst>
            <c:ext xmlns:c16="http://schemas.microsoft.com/office/drawing/2014/chart" uri="{C3380CC4-5D6E-409C-BE32-E72D297353CC}">
              <c16:uniqueId val="{00000000-315E-48F3-BCDD-2E92852AE821}"/>
            </c:ext>
          </c:extLst>
        </c:ser>
        <c:ser>
          <c:idx val="3"/>
          <c:order val="3"/>
          <c:tx>
            <c:v>25 - 75 per cent interval</c:v>
          </c:tx>
          <c:spPr>
            <a:solidFill>
              <a:schemeClr val="accent4"/>
            </a:solidFill>
            <a:ln>
              <a:noFill/>
            </a:ln>
            <a:effectLst/>
          </c:spPr>
          <c:cat>
            <c:strRef>
              <c:f>'35_ábra_chart'!$C$12:$C$33</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35_ábra_chart'!$J$12:$J$33</c:f>
              <c:numCache>
                <c:formatCode>0.0</c:formatCode>
                <c:ptCount val="22"/>
                <c:pt idx="0">
                  <c:v>1.6295202999999998</c:v>
                </c:pt>
                <c:pt idx="1">
                  <c:v>1.66184</c:v>
                </c:pt>
                <c:pt idx="2">
                  <c:v>1.6885720000000002</c:v>
                </c:pt>
                <c:pt idx="3">
                  <c:v>1.727041</c:v>
                </c:pt>
                <c:pt idx="4">
                  <c:v>1.4902340000000001</c:v>
                </c:pt>
                <c:pt idx="5">
                  <c:v>1.648183</c:v>
                </c:pt>
                <c:pt idx="6">
                  <c:v>1.6670619999999998</c:v>
                </c:pt>
                <c:pt idx="7">
                  <c:v>1.5131850000000002</c:v>
                </c:pt>
                <c:pt idx="8">
                  <c:v>1.5995200000000001</c:v>
                </c:pt>
                <c:pt idx="9">
                  <c:v>1.615882</c:v>
                </c:pt>
                <c:pt idx="10">
                  <c:v>1.7037879999999999</c:v>
                </c:pt>
                <c:pt idx="11">
                  <c:v>1.5557500000000002</c:v>
                </c:pt>
                <c:pt idx="12">
                  <c:v>1.5950220000000002</c:v>
                </c:pt>
                <c:pt idx="13">
                  <c:v>1.7891359999999998</c:v>
                </c:pt>
                <c:pt idx="14">
                  <c:v>2.0116750000000003</c:v>
                </c:pt>
                <c:pt idx="15">
                  <c:v>2.0453729999999997</c:v>
                </c:pt>
                <c:pt idx="16">
                  <c:v>2.1085500000000001</c:v>
                </c:pt>
                <c:pt idx="17">
                  <c:v>2.0058549999999999</c:v>
                </c:pt>
                <c:pt idx="18">
                  <c:v>2.006259</c:v>
                </c:pt>
                <c:pt idx="19">
                  <c:v>2.0831810000000002</c:v>
                </c:pt>
                <c:pt idx="20">
                  <c:v>2.0404600000000004</c:v>
                </c:pt>
                <c:pt idx="21">
                  <c:v>2.0783840000000002</c:v>
                </c:pt>
              </c:numCache>
            </c:numRef>
          </c:val>
          <c:extLst>
            <c:ext xmlns:c16="http://schemas.microsoft.com/office/drawing/2014/chart" uri="{C3380CC4-5D6E-409C-BE32-E72D297353CC}">
              <c16:uniqueId val="{00000001-315E-48F3-BCDD-2E92852AE821}"/>
            </c:ext>
          </c:extLst>
        </c:ser>
        <c:dLbls>
          <c:showLegendKey val="0"/>
          <c:showVal val="0"/>
          <c:showCatName val="0"/>
          <c:showSerName val="0"/>
          <c:showPercent val="0"/>
          <c:showBubbleSize val="0"/>
        </c:dLbls>
        <c:axId val="1306683336"/>
        <c:axId val="1306683664"/>
      </c:areaChart>
      <c:areaChart>
        <c:grouping val="stacked"/>
        <c:varyColors val="0"/>
        <c:ser>
          <c:idx val="0"/>
          <c:order val="0"/>
          <c:spPr>
            <a:noFill/>
            <a:ln>
              <a:noFill/>
            </a:ln>
            <a:effectLst/>
          </c:spPr>
          <c:cat>
            <c:strRef>
              <c:f>'35_ábra_chart'!$C$12:$C$33</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35_ábra_chart'!$E$12:$E$33</c:f>
              <c:numCache>
                <c:formatCode>0.0</c:formatCode>
                <c:ptCount val="22"/>
                <c:pt idx="0">
                  <c:v>0.60363250000000002</c:v>
                </c:pt>
                <c:pt idx="1">
                  <c:v>0.65251760000000003</c:v>
                </c:pt>
                <c:pt idx="2">
                  <c:v>0.76850529999999995</c:v>
                </c:pt>
                <c:pt idx="3">
                  <c:v>0.78724000000000005</c:v>
                </c:pt>
                <c:pt idx="4">
                  <c:v>0.77127319999999999</c:v>
                </c:pt>
                <c:pt idx="5">
                  <c:v>0.84238749999999996</c:v>
                </c:pt>
                <c:pt idx="6">
                  <c:v>0.84999550000000001</c:v>
                </c:pt>
                <c:pt idx="7">
                  <c:v>0.97610609999999998</c:v>
                </c:pt>
                <c:pt idx="8">
                  <c:v>1.0447630000000001</c:v>
                </c:pt>
                <c:pt idx="9">
                  <c:v>0.97252139999999998</c:v>
                </c:pt>
                <c:pt idx="10">
                  <c:v>1.0076050000000001</c:v>
                </c:pt>
                <c:pt idx="11">
                  <c:v>0.93423979999999995</c:v>
                </c:pt>
                <c:pt idx="12">
                  <c:v>1.02885</c:v>
                </c:pt>
                <c:pt idx="13">
                  <c:v>0.89813169999999998</c:v>
                </c:pt>
                <c:pt idx="14">
                  <c:v>1.224469</c:v>
                </c:pt>
                <c:pt idx="15">
                  <c:v>1.6294690000000001</c:v>
                </c:pt>
                <c:pt idx="16">
                  <c:v>1.637885</c:v>
                </c:pt>
                <c:pt idx="17">
                  <c:v>1.7030289999999999</c:v>
                </c:pt>
                <c:pt idx="18">
                  <c:v>1.699244</c:v>
                </c:pt>
                <c:pt idx="19">
                  <c:v>1.719619</c:v>
                </c:pt>
                <c:pt idx="20">
                  <c:v>1.6890080000000001</c:v>
                </c:pt>
                <c:pt idx="21">
                  <c:v>1.7084839999999999</c:v>
                </c:pt>
              </c:numCache>
            </c:numRef>
          </c:val>
          <c:extLst>
            <c:ext xmlns:c16="http://schemas.microsoft.com/office/drawing/2014/chart" uri="{C3380CC4-5D6E-409C-BE32-E72D297353CC}">
              <c16:uniqueId val="{00000002-315E-48F3-BCDD-2E92852AE821}"/>
            </c:ext>
          </c:extLst>
        </c:ser>
        <c:ser>
          <c:idx val="4"/>
          <c:order val="4"/>
          <c:tx>
            <c:v>10 - 90 per cent interval</c:v>
          </c:tx>
          <c:spPr>
            <a:solidFill>
              <a:schemeClr val="accent4">
                <a:lumMod val="60000"/>
                <a:lumOff val="40000"/>
                <a:alpha val="50000"/>
              </a:schemeClr>
            </a:solidFill>
            <a:ln>
              <a:noFill/>
            </a:ln>
            <a:effectLst/>
          </c:spPr>
          <c:cat>
            <c:strRef>
              <c:f>'35_ábra_chart'!$C$12:$C$33</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35_ábra_chart'!$K$12:$K$33</c:f>
              <c:numCache>
                <c:formatCode>0.0</c:formatCode>
                <c:ptCount val="22"/>
                <c:pt idx="0">
                  <c:v>3.0673665000000003</c:v>
                </c:pt>
                <c:pt idx="1">
                  <c:v>3.6562994000000004</c:v>
                </c:pt>
                <c:pt idx="2">
                  <c:v>3.0571406999999997</c:v>
                </c:pt>
                <c:pt idx="3">
                  <c:v>3.3256549999999998</c:v>
                </c:pt>
                <c:pt idx="4">
                  <c:v>3.2116218000000001</c:v>
                </c:pt>
                <c:pt idx="5">
                  <c:v>3.2248355000000002</c:v>
                </c:pt>
                <c:pt idx="6">
                  <c:v>3.3046595000000001</c:v>
                </c:pt>
                <c:pt idx="7">
                  <c:v>3.2885719</c:v>
                </c:pt>
                <c:pt idx="8">
                  <c:v>3.120911</c:v>
                </c:pt>
                <c:pt idx="9">
                  <c:v>3.2307975999999998</c:v>
                </c:pt>
                <c:pt idx="10">
                  <c:v>3.2813730000000003</c:v>
                </c:pt>
                <c:pt idx="11">
                  <c:v>2.9786542000000003</c:v>
                </c:pt>
                <c:pt idx="12">
                  <c:v>3.0313910000000002</c:v>
                </c:pt>
                <c:pt idx="13">
                  <c:v>3.3600483000000003</c:v>
                </c:pt>
                <c:pt idx="14">
                  <c:v>3.7908429999999997</c:v>
                </c:pt>
                <c:pt idx="15">
                  <c:v>3.9533299999999993</c:v>
                </c:pt>
                <c:pt idx="16">
                  <c:v>4.1487280000000002</c:v>
                </c:pt>
                <c:pt idx="17">
                  <c:v>3.8346830000000001</c:v>
                </c:pt>
                <c:pt idx="18">
                  <c:v>3.8981249999999994</c:v>
                </c:pt>
                <c:pt idx="19">
                  <c:v>3.9090259999999999</c:v>
                </c:pt>
                <c:pt idx="20">
                  <c:v>3.8787029999999998</c:v>
                </c:pt>
                <c:pt idx="21">
                  <c:v>4.0348419999999994</c:v>
                </c:pt>
              </c:numCache>
            </c:numRef>
          </c:val>
          <c:extLst>
            <c:ext xmlns:c16="http://schemas.microsoft.com/office/drawing/2014/chart" uri="{C3380CC4-5D6E-409C-BE32-E72D297353CC}">
              <c16:uniqueId val="{00000003-315E-48F3-BCDD-2E92852AE821}"/>
            </c:ext>
          </c:extLst>
        </c:ser>
        <c:ser>
          <c:idx val="5"/>
          <c:order val="5"/>
          <c:tx>
            <c:v>fikt</c:v>
          </c:tx>
          <c:spPr>
            <a:solidFill>
              <a:schemeClr val="accent6"/>
            </a:solidFill>
            <a:ln w="25400">
              <a:noFill/>
            </a:ln>
            <a:effectLst/>
          </c:spPr>
          <c:cat>
            <c:strRef>
              <c:f>'35_ábra_chart'!$C$12:$C$33</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extLst>
            <c:ext xmlns:c16="http://schemas.microsoft.com/office/drawing/2014/chart" uri="{C3380CC4-5D6E-409C-BE32-E72D297353CC}">
              <c16:uniqueId val="{00000004-315E-48F3-BCDD-2E92852AE821}"/>
            </c:ext>
          </c:extLst>
        </c:ser>
        <c:dLbls>
          <c:showLegendKey val="0"/>
          <c:showVal val="0"/>
          <c:showCatName val="0"/>
          <c:showSerName val="0"/>
          <c:showPercent val="0"/>
          <c:showBubbleSize val="0"/>
        </c:dLbls>
        <c:axId val="1254156496"/>
        <c:axId val="1254154528"/>
      </c:areaChart>
      <c:lineChart>
        <c:grouping val="standard"/>
        <c:varyColors val="0"/>
        <c:ser>
          <c:idx val="2"/>
          <c:order val="2"/>
          <c:tx>
            <c:v>Median debt-to-income ratio (DTI)</c:v>
          </c:tx>
          <c:spPr>
            <a:ln w="28575" cap="rnd">
              <a:solidFill>
                <a:schemeClr val="accent3">
                  <a:lumMod val="75000"/>
                </a:schemeClr>
              </a:solidFill>
              <a:prstDash val="sysDash"/>
              <a:round/>
            </a:ln>
            <a:effectLst/>
          </c:spPr>
          <c:marker>
            <c:symbol val="none"/>
          </c:marker>
          <c:cat>
            <c:strRef>
              <c:f>'35_ábra_chart'!$C$12:$C$33</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35_ábra_chart'!$G$12:$G$33</c:f>
              <c:numCache>
                <c:formatCode>0.0</c:formatCode>
                <c:ptCount val="22"/>
                <c:pt idx="0">
                  <c:v>1.636574</c:v>
                </c:pt>
                <c:pt idx="1">
                  <c:v>1.897878</c:v>
                </c:pt>
                <c:pt idx="2">
                  <c:v>2.0465300000000002</c:v>
                </c:pt>
                <c:pt idx="3">
                  <c:v>2.1351529999999999</c:v>
                </c:pt>
                <c:pt idx="4">
                  <c:v>2.0118299999999998</c:v>
                </c:pt>
                <c:pt idx="5">
                  <c:v>2.1455639999999998</c:v>
                </c:pt>
                <c:pt idx="6">
                  <c:v>2.1965110000000001</c:v>
                </c:pt>
                <c:pt idx="7">
                  <c:v>2.2173370000000001</c:v>
                </c:pt>
                <c:pt idx="8">
                  <c:v>2.2118829999999998</c:v>
                </c:pt>
                <c:pt idx="9">
                  <c:v>2.201279</c:v>
                </c:pt>
                <c:pt idx="10">
                  <c:v>2.2479559999999998</c:v>
                </c:pt>
                <c:pt idx="11">
                  <c:v>2.0551119999999998</c:v>
                </c:pt>
                <c:pt idx="12">
                  <c:v>2.2768760000000001</c:v>
                </c:pt>
                <c:pt idx="13">
                  <c:v>2.2543730000000002</c:v>
                </c:pt>
                <c:pt idx="14">
                  <c:v>2.742229</c:v>
                </c:pt>
                <c:pt idx="15">
                  <c:v>3.303893</c:v>
                </c:pt>
                <c:pt idx="16">
                  <c:v>3.3476210000000002</c:v>
                </c:pt>
                <c:pt idx="17">
                  <c:v>3.3832179999999998</c:v>
                </c:pt>
                <c:pt idx="18">
                  <c:v>3.39066</c:v>
                </c:pt>
                <c:pt idx="19">
                  <c:v>3.4142679999999999</c:v>
                </c:pt>
                <c:pt idx="20">
                  <c:v>3.3845130000000001</c:v>
                </c:pt>
                <c:pt idx="21">
                  <c:v>3.431289</c:v>
                </c:pt>
              </c:numCache>
            </c:numRef>
          </c:val>
          <c:smooth val="0"/>
          <c:extLst>
            <c:ext xmlns:c16="http://schemas.microsoft.com/office/drawing/2014/chart" uri="{C3380CC4-5D6E-409C-BE32-E72D297353CC}">
              <c16:uniqueId val="{00000005-315E-48F3-BCDD-2E92852AE821}"/>
            </c:ext>
          </c:extLst>
        </c:ser>
        <c:ser>
          <c:idx val="6"/>
          <c:order val="6"/>
          <c:tx>
            <c:v>Only one housing loan - Median debt-to-income ratio (DTI)</c:v>
          </c:tx>
          <c:spPr>
            <a:ln w="28575" cap="rnd">
              <a:solidFill>
                <a:schemeClr val="tx2"/>
              </a:solidFill>
              <a:prstDash val="dash"/>
              <a:round/>
            </a:ln>
            <a:effectLst/>
          </c:spPr>
          <c:marker>
            <c:symbol val="none"/>
          </c:marker>
          <c:cat>
            <c:strRef>
              <c:f>'35_ábra_chart'!$C$12:$C$33</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35_ábra_chart'!$N$12:$N$33</c:f>
              <c:numCache>
                <c:formatCode>0.0</c:formatCode>
                <c:ptCount val="22"/>
                <c:pt idx="0">
                  <c:v>1.5009710000000001</c:v>
                </c:pt>
                <c:pt idx="1">
                  <c:v>1.5530550000000001</c:v>
                </c:pt>
                <c:pt idx="2">
                  <c:v>1.4423429999999999</c:v>
                </c:pt>
                <c:pt idx="3">
                  <c:v>1.512232</c:v>
                </c:pt>
                <c:pt idx="4">
                  <c:v>1.4907760000000001</c:v>
                </c:pt>
                <c:pt idx="5">
                  <c:v>1.5240530000000001</c:v>
                </c:pt>
                <c:pt idx="6">
                  <c:v>1.497673</c:v>
                </c:pt>
                <c:pt idx="7">
                  <c:v>1.5101770000000001</c:v>
                </c:pt>
                <c:pt idx="8">
                  <c:v>1.614223</c:v>
                </c:pt>
                <c:pt idx="9">
                  <c:v>1.6102240000000001</c:v>
                </c:pt>
                <c:pt idx="10">
                  <c:v>1.60965</c:v>
                </c:pt>
                <c:pt idx="11">
                  <c:v>1.5316069999999999</c:v>
                </c:pt>
                <c:pt idx="12">
                  <c:v>1.748073</c:v>
                </c:pt>
                <c:pt idx="13">
                  <c:v>1.7461169999999999</c:v>
                </c:pt>
                <c:pt idx="14">
                  <c:v>1.7251840000000001</c:v>
                </c:pt>
                <c:pt idx="15">
                  <c:v>1.8178909999999999</c:v>
                </c:pt>
                <c:pt idx="16">
                  <c:v>1.8548279999999999</c:v>
                </c:pt>
                <c:pt idx="17">
                  <c:v>1.848975</c:v>
                </c:pt>
                <c:pt idx="18">
                  <c:v>1.8895839999999999</c:v>
                </c:pt>
                <c:pt idx="19">
                  <c:v>1.954618</c:v>
                </c:pt>
                <c:pt idx="20">
                  <c:v>1.9525570000000001</c:v>
                </c:pt>
                <c:pt idx="21">
                  <c:v>1.5812120000000001</c:v>
                </c:pt>
              </c:numCache>
            </c:numRef>
          </c:val>
          <c:smooth val="0"/>
          <c:extLst>
            <c:ext xmlns:c16="http://schemas.microsoft.com/office/drawing/2014/chart" uri="{C3380CC4-5D6E-409C-BE32-E72D297353CC}">
              <c16:uniqueId val="{00000006-315E-48F3-BCDD-2E92852AE821}"/>
            </c:ext>
          </c:extLst>
        </c:ser>
        <c:dLbls>
          <c:showLegendKey val="0"/>
          <c:showVal val="0"/>
          <c:showCatName val="0"/>
          <c:showSerName val="0"/>
          <c:showPercent val="0"/>
          <c:showBubbleSize val="0"/>
        </c:dLbls>
        <c:marker val="1"/>
        <c:smooth val="0"/>
        <c:axId val="1306683336"/>
        <c:axId val="1306683664"/>
      </c:lineChart>
      <c:catAx>
        <c:axId val="13066833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306683664"/>
        <c:crosses val="autoZero"/>
        <c:auto val="1"/>
        <c:lblAlgn val="ctr"/>
        <c:lblOffset val="100"/>
        <c:noMultiLvlLbl val="0"/>
      </c:catAx>
      <c:valAx>
        <c:axId val="1306683664"/>
        <c:scaling>
          <c:orientation val="minMax"/>
          <c:max val="7"/>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306683336"/>
        <c:crosses val="autoZero"/>
        <c:crossBetween val="between"/>
      </c:valAx>
      <c:valAx>
        <c:axId val="1254154528"/>
        <c:scaling>
          <c:orientation val="minMax"/>
          <c:max val="7"/>
          <c:min val="0"/>
        </c:scaling>
        <c:delete val="0"/>
        <c:axPos val="r"/>
        <c:minorGridlines>
          <c:spPr>
            <a:ln w="9525" cap="flat" cmpd="sng" algn="ctr">
              <a:noFill/>
              <a:round/>
            </a:ln>
            <a:effectLst/>
          </c:spPr>
        </c:minorGridlines>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254156496"/>
        <c:crosses val="max"/>
        <c:crossBetween val="between"/>
        <c:majorUnit val="1"/>
      </c:valAx>
      <c:catAx>
        <c:axId val="1254156496"/>
        <c:scaling>
          <c:orientation val="minMax"/>
        </c:scaling>
        <c:delete val="1"/>
        <c:axPos val="b"/>
        <c:numFmt formatCode="General" sourceLinked="1"/>
        <c:majorTickMark val="out"/>
        <c:minorTickMark val="none"/>
        <c:tickLblPos val="nextTo"/>
        <c:crossAx val="12541545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2"/>
        <c:delete val="1"/>
      </c:legendEntry>
      <c:legendEntry>
        <c:idx val="4"/>
        <c:delete val="1"/>
      </c:legendEntry>
      <c:layout>
        <c:manualLayout>
          <c:xMode val="edge"/>
          <c:yMode val="edge"/>
          <c:x val="4.7001666666666657E-2"/>
          <c:y val="0.76989814814814816"/>
          <c:w val="0.8671488581418616"/>
          <c:h val="0.21599074074074073"/>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389916666666662"/>
          <c:h val="0.50781814814814819"/>
        </c:manualLayout>
      </c:layout>
      <c:barChart>
        <c:barDir val="col"/>
        <c:grouping val="stacked"/>
        <c:varyColors val="0"/>
        <c:ser>
          <c:idx val="0"/>
          <c:order val="0"/>
          <c:tx>
            <c:strRef>
              <c:f>'36_ábra_chart'!$D$11</c:f>
              <c:strCache>
                <c:ptCount val="1"/>
                <c:pt idx="0">
                  <c:v>Maximum 1 éves kamatperiódus</c:v>
                </c:pt>
              </c:strCache>
            </c:strRef>
          </c:tx>
          <c:spPr>
            <a:solidFill>
              <a:schemeClr val="accent3">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6_ábra_chart'!$E$10:$K$10</c:f>
              <c:strCache>
                <c:ptCount val="7"/>
                <c:pt idx="0">
                  <c:v>2016</c:v>
                </c:pt>
                <c:pt idx="1">
                  <c:v>2017</c:v>
                </c:pt>
                <c:pt idx="2">
                  <c:v>2018</c:v>
                </c:pt>
                <c:pt idx="3">
                  <c:v>2019</c:v>
                </c:pt>
                <c:pt idx="4">
                  <c:v>2020</c:v>
                </c:pt>
                <c:pt idx="5">
                  <c:v>2021. I.</c:v>
                </c:pt>
                <c:pt idx="6">
                  <c:v>2021. II.</c:v>
                </c:pt>
              </c:strCache>
            </c:strRef>
          </c:cat>
          <c:val>
            <c:numRef>
              <c:f>'36_ábra_chart'!$E$11:$K$11</c:f>
              <c:numCache>
                <c:formatCode>0</c:formatCode>
                <c:ptCount val="7"/>
                <c:pt idx="0">
                  <c:v>68.255657332502807</c:v>
                </c:pt>
                <c:pt idx="1">
                  <c:v>67.097220329841718</c:v>
                </c:pt>
                <c:pt idx="2">
                  <c:v>58.594336611411158</c:v>
                </c:pt>
                <c:pt idx="3">
                  <c:v>48.659003168453246</c:v>
                </c:pt>
                <c:pt idx="4">
                  <c:v>39.987268989137071</c:v>
                </c:pt>
                <c:pt idx="5">
                  <c:v>38.369390094891855</c:v>
                </c:pt>
                <c:pt idx="6">
                  <c:v>35.895759594780671</c:v>
                </c:pt>
              </c:numCache>
            </c:numRef>
          </c:val>
          <c:extLst>
            <c:ext xmlns:c16="http://schemas.microsoft.com/office/drawing/2014/chart" uri="{C3380CC4-5D6E-409C-BE32-E72D297353CC}">
              <c16:uniqueId val="{00000000-A977-4D84-8C3E-C23AC0B59221}"/>
            </c:ext>
          </c:extLst>
        </c:ser>
        <c:ser>
          <c:idx val="1"/>
          <c:order val="1"/>
          <c:tx>
            <c:strRef>
              <c:f>'36_ábra_chart'!$D$12</c:f>
              <c:strCache>
                <c:ptCount val="1"/>
                <c:pt idx="0">
                  <c:v>1 éven túli, 5 éven belüli kamatperiódus</c:v>
                </c:pt>
              </c:strCache>
            </c:strRef>
          </c:tx>
          <c:spPr>
            <a:solidFill>
              <a:schemeClr val="accent5">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6_ábra_chart'!$E$10:$K$10</c:f>
              <c:strCache>
                <c:ptCount val="7"/>
                <c:pt idx="0">
                  <c:v>2016</c:v>
                </c:pt>
                <c:pt idx="1">
                  <c:v>2017</c:v>
                </c:pt>
                <c:pt idx="2">
                  <c:v>2018</c:v>
                </c:pt>
                <c:pt idx="3">
                  <c:v>2019</c:v>
                </c:pt>
                <c:pt idx="4">
                  <c:v>2020</c:v>
                </c:pt>
                <c:pt idx="5">
                  <c:v>2021. I.</c:v>
                </c:pt>
                <c:pt idx="6">
                  <c:v>2021. II.</c:v>
                </c:pt>
              </c:strCache>
            </c:strRef>
          </c:cat>
          <c:val>
            <c:numRef>
              <c:f>'36_ábra_chart'!$E$12:$K$12</c:f>
              <c:numCache>
                <c:formatCode>0</c:formatCode>
                <c:ptCount val="7"/>
                <c:pt idx="0">
                  <c:v>5.6440379532574321</c:v>
                </c:pt>
                <c:pt idx="1">
                  <c:v>3.1318622058693442</c:v>
                </c:pt>
                <c:pt idx="2">
                  <c:v>3.2665955092611019</c:v>
                </c:pt>
                <c:pt idx="3">
                  <c:v>3.4600513122800507</c:v>
                </c:pt>
                <c:pt idx="4">
                  <c:v>3.8181690054061872</c:v>
                </c:pt>
                <c:pt idx="5">
                  <c:v>3.6068810777576759</c:v>
                </c:pt>
                <c:pt idx="6">
                  <c:v>3.6562536042702396</c:v>
                </c:pt>
              </c:numCache>
            </c:numRef>
          </c:val>
          <c:extLst>
            <c:ext xmlns:c16="http://schemas.microsoft.com/office/drawing/2014/chart" uri="{C3380CC4-5D6E-409C-BE32-E72D297353CC}">
              <c16:uniqueId val="{00000001-A977-4D84-8C3E-C23AC0B59221}"/>
            </c:ext>
          </c:extLst>
        </c:ser>
        <c:ser>
          <c:idx val="2"/>
          <c:order val="2"/>
          <c:tx>
            <c:strRef>
              <c:f>'36_ábra_chart'!$D$13</c:f>
              <c:strCache>
                <c:ptCount val="1"/>
                <c:pt idx="0">
                  <c:v>5 éves kamatperiódus</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36_ábra_chart'!$E$10:$K$10</c:f>
              <c:strCache>
                <c:ptCount val="7"/>
                <c:pt idx="0">
                  <c:v>2016</c:v>
                </c:pt>
                <c:pt idx="1">
                  <c:v>2017</c:v>
                </c:pt>
                <c:pt idx="2">
                  <c:v>2018</c:v>
                </c:pt>
                <c:pt idx="3">
                  <c:v>2019</c:v>
                </c:pt>
                <c:pt idx="4">
                  <c:v>2020</c:v>
                </c:pt>
                <c:pt idx="5">
                  <c:v>2021. I.</c:v>
                </c:pt>
                <c:pt idx="6">
                  <c:v>2021. II.</c:v>
                </c:pt>
              </c:strCache>
            </c:strRef>
          </c:cat>
          <c:val>
            <c:numRef>
              <c:f>'36_ábra_chart'!$E$13:$K$13</c:f>
              <c:numCache>
                <c:formatCode>0</c:formatCode>
                <c:ptCount val="7"/>
                <c:pt idx="0">
                  <c:v>2.9316983919625712</c:v>
                </c:pt>
                <c:pt idx="1">
                  <c:v>8.2886857497054969</c:v>
                </c:pt>
                <c:pt idx="2">
                  <c:v>10.914432090206713</c:v>
                </c:pt>
                <c:pt idx="3">
                  <c:v>11.586962317442014</c:v>
                </c:pt>
                <c:pt idx="4">
                  <c:v>15.699193066608224</c:v>
                </c:pt>
                <c:pt idx="5">
                  <c:v>16.394889415512587</c:v>
                </c:pt>
                <c:pt idx="6">
                  <c:v>17.247977234557162</c:v>
                </c:pt>
              </c:numCache>
            </c:numRef>
          </c:val>
          <c:extLst>
            <c:ext xmlns:c16="http://schemas.microsoft.com/office/drawing/2014/chart" uri="{C3380CC4-5D6E-409C-BE32-E72D297353CC}">
              <c16:uniqueId val="{00000002-A977-4D84-8C3E-C23AC0B59221}"/>
            </c:ext>
          </c:extLst>
        </c:ser>
        <c:ser>
          <c:idx val="3"/>
          <c:order val="3"/>
          <c:tx>
            <c:strRef>
              <c:f>'36_ábra_chart'!$D$14</c:f>
              <c:strCache>
                <c:ptCount val="1"/>
                <c:pt idx="0">
                  <c:v>5 éven túli, 10 éven belüli kamatperiódus</c:v>
                </c:pt>
              </c:strCache>
            </c:strRef>
          </c:tx>
          <c:spPr>
            <a:solidFill>
              <a:schemeClr val="accent2">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6_ábra_chart'!$E$10:$K$10</c:f>
              <c:strCache>
                <c:ptCount val="7"/>
                <c:pt idx="0">
                  <c:v>2016</c:v>
                </c:pt>
                <c:pt idx="1">
                  <c:v>2017</c:v>
                </c:pt>
                <c:pt idx="2">
                  <c:v>2018</c:v>
                </c:pt>
                <c:pt idx="3">
                  <c:v>2019</c:v>
                </c:pt>
                <c:pt idx="4">
                  <c:v>2020</c:v>
                </c:pt>
                <c:pt idx="5">
                  <c:v>2021. I.</c:v>
                </c:pt>
                <c:pt idx="6">
                  <c:v>2021. II.</c:v>
                </c:pt>
              </c:strCache>
            </c:strRef>
          </c:cat>
          <c:val>
            <c:numRef>
              <c:f>'36_ábra_chart'!$E$14:$K$14</c:f>
              <c:numCache>
                <c:formatCode>0</c:formatCode>
                <c:ptCount val="7"/>
                <c:pt idx="0">
                  <c:v>4.2772271645078286</c:v>
                </c:pt>
                <c:pt idx="1">
                  <c:v>3.7633816354395231</c:v>
                </c:pt>
                <c:pt idx="2">
                  <c:v>5.6640256331089986</c:v>
                </c:pt>
                <c:pt idx="3">
                  <c:v>8.8817441109693664</c:v>
                </c:pt>
                <c:pt idx="4">
                  <c:v>5.5163092321587008</c:v>
                </c:pt>
                <c:pt idx="5">
                  <c:v>5.841289162379085</c:v>
                </c:pt>
                <c:pt idx="6">
                  <c:v>6.0178987528235837</c:v>
                </c:pt>
              </c:numCache>
            </c:numRef>
          </c:val>
          <c:extLst>
            <c:ext xmlns:c16="http://schemas.microsoft.com/office/drawing/2014/chart" uri="{C3380CC4-5D6E-409C-BE32-E72D297353CC}">
              <c16:uniqueId val="{00000003-A977-4D84-8C3E-C23AC0B59221}"/>
            </c:ext>
          </c:extLst>
        </c:ser>
        <c:ser>
          <c:idx val="4"/>
          <c:order val="4"/>
          <c:tx>
            <c:strRef>
              <c:f>'36_ábra_chart'!$D$15</c:f>
              <c:strCache>
                <c:ptCount val="1"/>
                <c:pt idx="0">
                  <c:v>10 éves kamatperiódus</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6_ábra_chart'!$E$10:$K$10</c:f>
              <c:strCache>
                <c:ptCount val="7"/>
                <c:pt idx="0">
                  <c:v>2016</c:v>
                </c:pt>
                <c:pt idx="1">
                  <c:v>2017</c:v>
                </c:pt>
                <c:pt idx="2">
                  <c:v>2018</c:v>
                </c:pt>
                <c:pt idx="3">
                  <c:v>2019</c:v>
                </c:pt>
                <c:pt idx="4">
                  <c:v>2020</c:v>
                </c:pt>
                <c:pt idx="5">
                  <c:v>2021. I.</c:v>
                </c:pt>
                <c:pt idx="6">
                  <c:v>2021. II.</c:v>
                </c:pt>
              </c:strCache>
            </c:strRef>
          </c:cat>
          <c:val>
            <c:numRef>
              <c:f>'36_ábra_chart'!$E$15:$K$15</c:f>
              <c:numCache>
                <c:formatCode>0</c:formatCode>
                <c:ptCount val="7"/>
                <c:pt idx="0">
                  <c:v>0.30154111918528081</c:v>
                </c:pt>
                <c:pt idx="1">
                  <c:v>1.2252726346775493</c:v>
                </c:pt>
                <c:pt idx="2">
                  <c:v>3.7128489992042222</c:v>
                </c:pt>
                <c:pt idx="3">
                  <c:v>9.0278311878019011</c:v>
                </c:pt>
                <c:pt idx="4">
                  <c:v>16.749667974862493</c:v>
                </c:pt>
                <c:pt idx="5">
                  <c:v>19.285288923502407</c:v>
                </c:pt>
                <c:pt idx="6">
                  <c:v>20.967573140650366</c:v>
                </c:pt>
              </c:numCache>
            </c:numRef>
          </c:val>
          <c:extLst>
            <c:ext xmlns:c16="http://schemas.microsoft.com/office/drawing/2014/chart" uri="{C3380CC4-5D6E-409C-BE32-E72D297353CC}">
              <c16:uniqueId val="{00000004-A977-4D84-8C3E-C23AC0B59221}"/>
            </c:ext>
          </c:extLst>
        </c:ser>
        <c:ser>
          <c:idx val="5"/>
          <c:order val="5"/>
          <c:tx>
            <c:strRef>
              <c:f>'36_ábra_chart'!$D$16</c:f>
              <c:strCache>
                <c:ptCount val="1"/>
                <c:pt idx="0">
                  <c:v>10 évet meghaladó kamatperiódus</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strRef>
              <c:f>'36_ábra_chart'!$E$10:$K$10</c:f>
              <c:strCache>
                <c:ptCount val="7"/>
                <c:pt idx="0">
                  <c:v>2016</c:v>
                </c:pt>
                <c:pt idx="1">
                  <c:v>2017</c:v>
                </c:pt>
                <c:pt idx="2">
                  <c:v>2018</c:v>
                </c:pt>
                <c:pt idx="3">
                  <c:v>2019</c:v>
                </c:pt>
                <c:pt idx="4">
                  <c:v>2020</c:v>
                </c:pt>
                <c:pt idx="5">
                  <c:v>2021. I.</c:v>
                </c:pt>
                <c:pt idx="6">
                  <c:v>2021. II.</c:v>
                </c:pt>
              </c:strCache>
            </c:strRef>
          </c:cat>
          <c:val>
            <c:numRef>
              <c:f>'36_ábra_chart'!$E$16:$K$16</c:f>
              <c:numCache>
                <c:formatCode>0</c:formatCode>
                <c:ptCount val="7"/>
                <c:pt idx="0">
                  <c:v>3.4392794210139237</c:v>
                </c:pt>
                <c:pt idx="1">
                  <c:v>1.677095169013179</c:v>
                </c:pt>
                <c:pt idx="2">
                  <c:v>1.6594030431309588</c:v>
                </c:pt>
                <c:pt idx="3">
                  <c:v>2.6549333773842116</c:v>
                </c:pt>
                <c:pt idx="4">
                  <c:v>1.5747092541282439</c:v>
                </c:pt>
                <c:pt idx="5">
                  <c:v>1.5805278008664454</c:v>
                </c:pt>
                <c:pt idx="6">
                  <c:v>1.5870599979219566</c:v>
                </c:pt>
              </c:numCache>
            </c:numRef>
          </c:val>
          <c:extLst>
            <c:ext xmlns:c16="http://schemas.microsoft.com/office/drawing/2014/chart" uri="{C3380CC4-5D6E-409C-BE32-E72D297353CC}">
              <c16:uniqueId val="{00000005-A977-4D84-8C3E-C23AC0B59221}"/>
            </c:ext>
          </c:extLst>
        </c:ser>
        <c:ser>
          <c:idx val="6"/>
          <c:order val="6"/>
          <c:tx>
            <c:strRef>
              <c:f>'36_ábra_chart'!$D$17</c:f>
              <c:strCache>
                <c:ptCount val="1"/>
                <c:pt idx="0">
                  <c:v>Végig fix kamatozás</c:v>
                </c:pt>
              </c:strCache>
            </c:strRef>
          </c:tx>
          <c:spPr>
            <a:solidFill>
              <a:srgbClr val="00B050"/>
            </a:solidFill>
            <a:ln w="9525" cap="flat" cmpd="sng" algn="ctr">
              <a:solidFill>
                <a:sysClr val="windowText" lastClr="000000">
                  <a:lumMod val="100000"/>
                </a:sysClr>
              </a:solidFill>
              <a:prstDash val="solid"/>
              <a:round/>
              <a:headEnd type="none" w="med" len="med"/>
              <a:tailEnd type="none" w="med" len="med"/>
            </a:ln>
            <a:effectLst/>
          </c:spPr>
          <c:invertIfNegative val="0"/>
          <c:cat>
            <c:strRef>
              <c:f>'36_ábra_chart'!$E$10:$K$10</c:f>
              <c:strCache>
                <c:ptCount val="7"/>
                <c:pt idx="0">
                  <c:v>2016</c:v>
                </c:pt>
                <c:pt idx="1">
                  <c:v>2017</c:v>
                </c:pt>
                <c:pt idx="2">
                  <c:v>2018</c:v>
                </c:pt>
                <c:pt idx="3">
                  <c:v>2019</c:v>
                </c:pt>
                <c:pt idx="4">
                  <c:v>2020</c:v>
                </c:pt>
                <c:pt idx="5">
                  <c:v>2021. I.</c:v>
                </c:pt>
                <c:pt idx="6">
                  <c:v>2021. II.</c:v>
                </c:pt>
              </c:strCache>
            </c:strRef>
          </c:cat>
          <c:val>
            <c:numRef>
              <c:f>'36_ábra_chart'!$E$17:$K$17</c:f>
              <c:numCache>
                <c:formatCode>0</c:formatCode>
                <c:ptCount val="7"/>
                <c:pt idx="0">
                  <c:v>15.150558617570157</c:v>
                </c:pt>
                <c:pt idx="1">
                  <c:v>14.816482275453186</c:v>
                </c:pt>
                <c:pt idx="2">
                  <c:v>16.188358113676863</c:v>
                </c:pt>
                <c:pt idx="3">
                  <c:v>15.729474525669223</c:v>
                </c:pt>
                <c:pt idx="4">
                  <c:v>16.654682477699069</c:v>
                </c:pt>
                <c:pt idx="5">
                  <c:v>14.921733525089936</c:v>
                </c:pt>
                <c:pt idx="6">
                  <c:v>14.627477674996031</c:v>
                </c:pt>
              </c:numCache>
            </c:numRef>
          </c:val>
          <c:extLst>
            <c:ext xmlns:c16="http://schemas.microsoft.com/office/drawing/2014/chart" uri="{C3380CC4-5D6E-409C-BE32-E72D297353CC}">
              <c16:uniqueId val="{00000006-A977-4D84-8C3E-C23AC0B59221}"/>
            </c:ext>
          </c:extLst>
        </c:ser>
        <c:dLbls>
          <c:showLegendKey val="0"/>
          <c:showVal val="0"/>
          <c:showCatName val="0"/>
          <c:showSerName val="0"/>
          <c:showPercent val="0"/>
          <c:showBubbleSize val="0"/>
        </c:dLbls>
        <c:gapWidth val="100"/>
        <c:overlap val="100"/>
        <c:axId val="1320076768"/>
        <c:axId val="1320078736"/>
      </c:barChart>
      <c:barChart>
        <c:barDir val="col"/>
        <c:grouping val="stacked"/>
        <c:varyColors val="0"/>
        <c:ser>
          <c:idx val="7"/>
          <c:order val="7"/>
          <c:tx>
            <c:v>f</c:v>
          </c:tx>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7-A977-4D84-8C3E-C23AC0B59221}"/>
            </c:ext>
          </c:extLst>
        </c:ser>
        <c:dLbls>
          <c:showLegendKey val="0"/>
          <c:showVal val="0"/>
          <c:showCatName val="0"/>
          <c:showSerName val="0"/>
          <c:showPercent val="0"/>
          <c:showBubbleSize val="0"/>
        </c:dLbls>
        <c:gapWidth val="100"/>
        <c:overlap val="100"/>
        <c:axId val="1108887792"/>
        <c:axId val="1108886808"/>
      </c:barChart>
      <c:catAx>
        <c:axId val="13200767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320078736"/>
        <c:crosses val="autoZero"/>
        <c:auto val="1"/>
        <c:lblAlgn val="ctr"/>
        <c:lblOffset val="100"/>
        <c:noMultiLvlLbl val="0"/>
      </c:catAx>
      <c:valAx>
        <c:axId val="1320078736"/>
        <c:scaling>
          <c:orientation val="minMax"/>
          <c:max val="100"/>
        </c:scaling>
        <c:delete val="0"/>
        <c:axPos val="l"/>
        <c:majorGridlines>
          <c:spPr>
            <a:ln w="3175" cap="flat" cmpd="sng" algn="ctr">
              <a:solidFill>
                <a:schemeClr val="bg1">
                  <a:lumMod val="7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320076768"/>
        <c:crosses val="autoZero"/>
        <c:crossBetween val="between"/>
      </c:valAx>
      <c:valAx>
        <c:axId val="1108886808"/>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7222388888888891"/>
              <c:y val="4.55814814814814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8887792"/>
        <c:crosses val="max"/>
        <c:crossBetween val="between"/>
      </c:valAx>
      <c:catAx>
        <c:axId val="1108887792"/>
        <c:scaling>
          <c:orientation val="minMax"/>
        </c:scaling>
        <c:delete val="1"/>
        <c:axPos val="b"/>
        <c:majorTickMark val="out"/>
        <c:minorTickMark val="none"/>
        <c:tickLblPos val="nextTo"/>
        <c:crossAx val="1108886808"/>
        <c:crosses val="autoZero"/>
        <c:auto val="1"/>
        <c:lblAlgn val="ctr"/>
        <c:lblOffset val="100"/>
        <c:noMultiLvlLbl val="0"/>
      </c:catAx>
      <c:spPr>
        <a:noFill/>
        <a:ln>
          <a:solidFill>
            <a:sysClr val="windowText" lastClr="000000">
              <a:lumMod val="100000"/>
            </a:sysClr>
          </a:solidFill>
        </a:ln>
        <a:effectLst/>
      </c:spPr>
    </c:plotArea>
    <c:legend>
      <c:legendPos val="b"/>
      <c:legendEntry>
        <c:idx val="7"/>
        <c:delete val="1"/>
      </c:legendEntry>
      <c:layout>
        <c:manualLayout>
          <c:xMode val="edge"/>
          <c:yMode val="edge"/>
          <c:x val="8.6143194444444446E-2"/>
          <c:y val="0.7163801851851852"/>
          <c:w val="0.82594972222222218"/>
          <c:h val="0.281267797975333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566305555555552"/>
          <c:h val="0.50321148148148143"/>
        </c:manualLayout>
      </c:layout>
      <c:barChart>
        <c:barDir val="col"/>
        <c:grouping val="stacked"/>
        <c:varyColors val="0"/>
        <c:ser>
          <c:idx val="0"/>
          <c:order val="0"/>
          <c:tx>
            <c:strRef>
              <c:f>'36_ábra_chart'!$C$11</c:f>
              <c:strCache>
                <c:ptCount val="1"/>
                <c:pt idx="0">
                  <c:v>Maximum 1 year initial interest rate fixation</c:v>
                </c:pt>
              </c:strCache>
            </c:strRef>
          </c:tx>
          <c:spPr>
            <a:solidFill>
              <a:schemeClr val="accent3">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6_ábra_chart'!$E$9:$K$9</c:f>
              <c:strCache>
                <c:ptCount val="7"/>
                <c:pt idx="0">
                  <c:v>2016</c:v>
                </c:pt>
                <c:pt idx="1">
                  <c:v>2017</c:v>
                </c:pt>
                <c:pt idx="2">
                  <c:v>2018</c:v>
                </c:pt>
                <c:pt idx="3">
                  <c:v>2019</c:v>
                </c:pt>
                <c:pt idx="4">
                  <c:v>2020</c:v>
                </c:pt>
                <c:pt idx="5">
                  <c:v>2021 Q1</c:v>
                </c:pt>
                <c:pt idx="6">
                  <c:v>2021 Q2</c:v>
                </c:pt>
              </c:strCache>
            </c:strRef>
          </c:cat>
          <c:val>
            <c:numRef>
              <c:f>'36_ábra_chart'!$E$11:$K$11</c:f>
              <c:numCache>
                <c:formatCode>0</c:formatCode>
                <c:ptCount val="7"/>
                <c:pt idx="0">
                  <c:v>68.255657332502807</c:v>
                </c:pt>
                <c:pt idx="1">
                  <c:v>67.097220329841718</c:v>
                </c:pt>
                <c:pt idx="2">
                  <c:v>58.594336611411158</c:v>
                </c:pt>
                <c:pt idx="3">
                  <c:v>48.659003168453246</c:v>
                </c:pt>
                <c:pt idx="4">
                  <c:v>39.987268989137071</c:v>
                </c:pt>
                <c:pt idx="5">
                  <c:v>38.369390094891855</c:v>
                </c:pt>
                <c:pt idx="6">
                  <c:v>35.895759594780671</c:v>
                </c:pt>
              </c:numCache>
            </c:numRef>
          </c:val>
          <c:extLst>
            <c:ext xmlns:c16="http://schemas.microsoft.com/office/drawing/2014/chart" uri="{C3380CC4-5D6E-409C-BE32-E72D297353CC}">
              <c16:uniqueId val="{00000000-DD84-4A7A-8847-5EA1C99924F2}"/>
            </c:ext>
          </c:extLst>
        </c:ser>
        <c:ser>
          <c:idx val="1"/>
          <c:order val="1"/>
          <c:tx>
            <c:strRef>
              <c:f>'36_ábra_chart'!$C$12</c:f>
              <c:strCache>
                <c:ptCount val="1"/>
                <c:pt idx="0">
                  <c:v>Over 1 year - below 5 years initial interest rate fixation</c:v>
                </c:pt>
              </c:strCache>
            </c:strRef>
          </c:tx>
          <c:spPr>
            <a:solidFill>
              <a:schemeClr val="accent5">
                <a:lumMod val="20000"/>
                <a:lumOff val="8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6_ábra_chart'!$E$9:$K$9</c:f>
              <c:strCache>
                <c:ptCount val="7"/>
                <c:pt idx="0">
                  <c:v>2016</c:v>
                </c:pt>
                <c:pt idx="1">
                  <c:v>2017</c:v>
                </c:pt>
                <c:pt idx="2">
                  <c:v>2018</c:v>
                </c:pt>
                <c:pt idx="3">
                  <c:v>2019</c:v>
                </c:pt>
                <c:pt idx="4">
                  <c:v>2020</c:v>
                </c:pt>
                <c:pt idx="5">
                  <c:v>2021 Q1</c:v>
                </c:pt>
                <c:pt idx="6">
                  <c:v>2021 Q2</c:v>
                </c:pt>
              </c:strCache>
            </c:strRef>
          </c:cat>
          <c:val>
            <c:numRef>
              <c:f>'36_ábra_chart'!$E$12:$K$12</c:f>
              <c:numCache>
                <c:formatCode>0</c:formatCode>
                <c:ptCount val="7"/>
                <c:pt idx="0">
                  <c:v>5.6440379532574321</c:v>
                </c:pt>
                <c:pt idx="1">
                  <c:v>3.1318622058693442</c:v>
                </c:pt>
                <c:pt idx="2">
                  <c:v>3.2665955092611019</c:v>
                </c:pt>
                <c:pt idx="3">
                  <c:v>3.4600513122800507</c:v>
                </c:pt>
                <c:pt idx="4">
                  <c:v>3.8181690054061872</c:v>
                </c:pt>
                <c:pt idx="5">
                  <c:v>3.6068810777576759</c:v>
                </c:pt>
                <c:pt idx="6">
                  <c:v>3.6562536042702396</c:v>
                </c:pt>
              </c:numCache>
            </c:numRef>
          </c:val>
          <c:extLst>
            <c:ext xmlns:c16="http://schemas.microsoft.com/office/drawing/2014/chart" uri="{C3380CC4-5D6E-409C-BE32-E72D297353CC}">
              <c16:uniqueId val="{00000001-DD84-4A7A-8847-5EA1C99924F2}"/>
            </c:ext>
          </c:extLst>
        </c:ser>
        <c:ser>
          <c:idx val="2"/>
          <c:order val="2"/>
          <c:tx>
            <c:strRef>
              <c:f>'36_ábra_chart'!$C$13</c:f>
              <c:strCache>
                <c:ptCount val="1"/>
                <c:pt idx="0">
                  <c:v>5 year initial interest rate fixation</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36_ábra_chart'!$E$9:$K$9</c:f>
              <c:strCache>
                <c:ptCount val="7"/>
                <c:pt idx="0">
                  <c:v>2016</c:v>
                </c:pt>
                <c:pt idx="1">
                  <c:v>2017</c:v>
                </c:pt>
                <c:pt idx="2">
                  <c:v>2018</c:v>
                </c:pt>
                <c:pt idx="3">
                  <c:v>2019</c:v>
                </c:pt>
                <c:pt idx="4">
                  <c:v>2020</c:v>
                </c:pt>
                <c:pt idx="5">
                  <c:v>2021 Q1</c:v>
                </c:pt>
                <c:pt idx="6">
                  <c:v>2021 Q2</c:v>
                </c:pt>
              </c:strCache>
            </c:strRef>
          </c:cat>
          <c:val>
            <c:numRef>
              <c:f>'36_ábra_chart'!$E$13:$K$13</c:f>
              <c:numCache>
                <c:formatCode>0</c:formatCode>
                <c:ptCount val="7"/>
                <c:pt idx="0">
                  <c:v>2.9316983919625712</c:v>
                </c:pt>
                <c:pt idx="1">
                  <c:v>8.2886857497054969</c:v>
                </c:pt>
                <c:pt idx="2">
                  <c:v>10.914432090206713</c:v>
                </c:pt>
                <c:pt idx="3">
                  <c:v>11.586962317442014</c:v>
                </c:pt>
                <c:pt idx="4">
                  <c:v>15.699193066608224</c:v>
                </c:pt>
                <c:pt idx="5">
                  <c:v>16.394889415512587</c:v>
                </c:pt>
                <c:pt idx="6">
                  <c:v>17.247977234557162</c:v>
                </c:pt>
              </c:numCache>
            </c:numRef>
          </c:val>
          <c:extLst>
            <c:ext xmlns:c16="http://schemas.microsoft.com/office/drawing/2014/chart" uri="{C3380CC4-5D6E-409C-BE32-E72D297353CC}">
              <c16:uniqueId val="{00000002-DD84-4A7A-8847-5EA1C99924F2}"/>
            </c:ext>
          </c:extLst>
        </c:ser>
        <c:ser>
          <c:idx val="3"/>
          <c:order val="3"/>
          <c:tx>
            <c:strRef>
              <c:f>'36_ábra_chart'!$C$14</c:f>
              <c:strCache>
                <c:ptCount val="1"/>
                <c:pt idx="0">
                  <c:v>Over 5 years - below 10 years initial interest rate fixation</c:v>
                </c:pt>
              </c:strCache>
            </c:strRef>
          </c:tx>
          <c:spPr>
            <a:solidFill>
              <a:schemeClr val="accent2">
                <a:lumMod val="40000"/>
                <a:lumOff val="6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6_ábra_chart'!$E$9:$K$9</c:f>
              <c:strCache>
                <c:ptCount val="7"/>
                <c:pt idx="0">
                  <c:v>2016</c:v>
                </c:pt>
                <c:pt idx="1">
                  <c:v>2017</c:v>
                </c:pt>
                <c:pt idx="2">
                  <c:v>2018</c:v>
                </c:pt>
                <c:pt idx="3">
                  <c:v>2019</c:v>
                </c:pt>
                <c:pt idx="4">
                  <c:v>2020</c:v>
                </c:pt>
                <c:pt idx="5">
                  <c:v>2021 Q1</c:v>
                </c:pt>
                <c:pt idx="6">
                  <c:v>2021 Q2</c:v>
                </c:pt>
              </c:strCache>
            </c:strRef>
          </c:cat>
          <c:val>
            <c:numRef>
              <c:f>'36_ábra_chart'!$E$14:$K$14</c:f>
              <c:numCache>
                <c:formatCode>0</c:formatCode>
                <c:ptCount val="7"/>
                <c:pt idx="0">
                  <c:v>4.2772271645078286</c:v>
                </c:pt>
                <c:pt idx="1">
                  <c:v>3.7633816354395231</c:v>
                </c:pt>
                <c:pt idx="2">
                  <c:v>5.6640256331089986</c:v>
                </c:pt>
                <c:pt idx="3">
                  <c:v>8.8817441109693664</c:v>
                </c:pt>
                <c:pt idx="4">
                  <c:v>5.5163092321587008</c:v>
                </c:pt>
                <c:pt idx="5">
                  <c:v>5.841289162379085</c:v>
                </c:pt>
                <c:pt idx="6">
                  <c:v>6.0178987528235837</c:v>
                </c:pt>
              </c:numCache>
            </c:numRef>
          </c:val>
          <c:extLst>
            <c:ext xmlns:c16="http://schemas.microsoft.com/office/drawing/2014/chart" uri="{C3380CC4-5D6E-409C-BE32-E72D297353CC}">
              <c16:uniqueId val="{00000003-DD84-4A7A-8847-5EA1C99924F2}"/>
            </c:ext>
          </c:extLst>
        </c:ser>
        <c:ser>
          <c:idx val="4"/>
          <c:order val="4"/>
          <c:tx>
            <c:strRef>
              <c:f>'36_ábra_chart'!$C$15</c:f>
              <c:strCache>
                <c:ptCount val="1"/>
                <c:pt idx="0">
                  <c:v>10 year initial interest rate fixation</c:v>
                </c:pt>
              </c:strCache>
            </c:strRef>
          </c:tx>
          <c:spPr>
            <a:solidFill>
              <a:schemeClr val="accent1">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strRef>
              <c:f>'36_ábra_chart'!$E$9:$K$9</c:f>
              <c:strCache>
                <c:ptCount val="7"/>
                <c:pt idx="0">
                  <c:v>2016</c:v>
                </c:pt>
                <c:pt idx="1">
                  <c:v>2017</c:v>
                </c:pt>
                <c:pt idx="2">
                  <c:v>2018</c:v>
                </c:pt>
                <c:pt idx="3">
                  <c:v>2019</c:v>
                </c:pt>
                <c:pt idx="4">
                  <c:v>2020</c:v>
                </c:pt>
                <c:pt idx="5">
                  <c:v>2021 Q1</c:v>
                </c:pt>
                <c:pt idx="6">
                  <c:v>2021 Q2</c:v>
                </c:pt>
              </c:strCache>
            </c:strRef>
          </c:cat>
          <c:val>
            <c:numRef>
              <c:f>'36_ábra_chart'!$E$15:$K$15</c:f>
              <c:numCache>
                <c:formatCode>0</c:formatCode>
                <c:ptCount val="7"/>
                <c:pt idx="0">
                  <c:v>0.30154111918528081</c:v>
                </c:pt>
                <c:pt idx="1">
                  <c:v>1.2252726346775493</c:v>
                </c:pt>
                <c:pt idx="2">
                  <c:v>3.7128489992042222</c:v>
                </c:pt>
                <c:pt idx="3">
                  <c:v>9.0278311878019011</c:v>
                </c:pt>
                <c:pt idx="4">
                  <c:v>16.749667974862493</c:v>
                </c:pt>
                <c:pt idx="5">
                  <c:v>19.285288923502407</c:v>
                </c:pt>
                <c:pt idx="6">
                  <c:v>20.967573140650366</c:v>
                </c:pt>
              </c:numCache>
            </c:numRef>
          </c:val>
          <c:extLst>
            <c:ext xmlns:c16="http://schemas.microsoft.com/office/drawing/2014/chart" uri="{C3380CC4-5D6E-409C-BE32-E72D297353CC}">
              <c16:uniqueId val="{00000004-DD84-4A7A-8847-5EA1C99924F2}"/>
            </c:ext>
          </c:extLst>
        </c:ser>
        <c:ser>
          <c:idx val="5"/>
          <c:order val="5"/>
          <c:tx>
            <c:strRef>
              <c:f>'36_ábra_chart'!$C$16</c:f>
              <c:strCache>
                <c:ptCount val="1"/>
                <c:pt idx="0">
                  <c:v>Over 10 years initial interest rate fixation</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cat>
            <c:strRef>
              <c:f>'36_ábra_chart'!$E$9:$K$9</c:f>
              <c:strCache>
                <c:ptCount val="7"/>
                <c:pt idx="0">
                  <c:v>2016</c:v>
                </c:pt>
                <c:pt idx="1">
                  <c:v>2017</c:v>
                </c:pt>
                <c:pt idx="2">
                  <c:v>2018</c:v>
                </c:pt>
                <c:pt idx="3">
                  <c:v>2019</c:v>
                </c:pt>
                <c:pt idx="4">
                  <c:v>2020</c:v>
                </c:pt>
                <c:pt idx="5">
                  <c:v>2021 Q1</c:v>
                </c:pt>
                <c:pt idx="6">
                  <c:v>2021 Q2</c:v>
                </c:pt>
              </c:strCache>
            </c:strRef>
          </c:cat>
          <c:val>
            <c:numRef>
              <c:f>'36_ábra_chart'!$E$16:$K$16</c:f>
              <c:numCache>
                <c:formatCode>0</c:formatCode>
                <c:ptCount val="7"/>
                <c:pt idx="0">
                  <c:v>3.4392794210139237</c:v>
                </c:pt>
                <c:pt idx="1">
                  <c:v>1.677095169013179</c:v>
                </c:pt>
                <c:pt idx="2">
                  <c:v>1.6594030431309588</c:v>
                </c:pt>
                <c:pt idx="3">
                  <c:v>2.6549333773842116</c:v>
                </c:pt>
                <c:pt idx="4">
                  <c:v>1.5747092541282439</c:v>
                </c:pt>
                <c:pt idx="5">
                  <c:v>1.5805278008664454</c:v>
                </c:pt>
                <c:pt idx="6">
                  <c:v>1.5870599979219566</c:v>
                </c:pt>
              </c:numCache>
            </c:numRef>
          </c:val>
          <c:extLst>
            <c:ext xmlns:c16="http://schemas.microsoft.com/office/drawing/2014/chart" uri="{C3380CC4-5D6E-409C-BE32-E72D297353CC}">
              <c16:uniqueId val="{00000005-DD84-4A7A-8847-5EA1C99924F2}"/>
            </c:ext>
          </c:extLst>
        </c:ser>
        <c:ser>
          <c:idx val="6"/>
          <c:order val="6"/>
          <c:tx>
            <c:strRef>
              <c:f>'36_ábra_chart'!$C$17</c:f>
              <c:strCache>
                <c:ptCount val="1"/>
                <c:pt idx="0">
                  <c:v>Fixed until maturity</c:v>
                </c:pt>
              </c:strCache>
            </c:strRef>
          </c:tx>
          <c:spPr>
            <a:solidFill>
              <a:srgbClr val="00B050"/>
            </a:solidFill>
            <a:ln w="9525" cap="flat" cmpd="sng" algn="ctr">
              <a:solidFill>
                <a:sysClr val="windowText" lastClr="000000">
                  <a:lumMod val="100000"/>
                </a:sysClr>
              </a:solidFill>
              <a:prstDash val="solid"/>
              <a:round/>
              <a:headEnd type="none" w="med" len="med"/>
              <a:tailEnd type="none" w="med" len="med"/>
            </a:ln>
            <a:effectLst/>
          </c:spPr>
          <c:invertIfNegative val="0"/>
          <c:cat>
            <c:strRef>
              <c:f>'36_ábra_chart'!$E$9:$K$9</c:f>
              <c:strCache>
                <c:ptCount val="7"/>
                <c:pt idx="0">
                  <c:v>2016</c:v>
                </c:pt>
                <c:pt idx="1">
                  <c:v>2017</c:v>
                </c:pt>
                <c:pt idx="2">
                  <c:v>2018</c:v>
                </c:pt>
                <c:pt idx="3">
                  <c:v>2019</c:v>
                </c:pt>
                <c:pt idx="4">
                  <c:v>2020</c:v>
                </c:pt>
                <c:pt idx="5">
                  <c:v>2021 Q1</c:v>
                </c:pt>
                <c:pt idx="6">
                  <c:v>2021 Q2</c:v>
                </c:pt>
              </c:strCache>
            </c:strRef>
          </c:cat>
          <c:val>
            <c:numRef>
              <c:f>'36_ábra_chart'!$E$17:$K$17</c:f>
              <c:numCache>
                <c:formatCode>0</c:formatCode>
                <c:ptCount val="7"/>
                <c:pt idx="0">
                  <c:v>15.150558617570157</c:v>
                </c:pt>
                <c:pt idx="1">
                  <c:v>14.816482275453186</c:v>
                </c:pt>
                <c:pt idx="2">
                  <c:v>16.188358113676863</c:v>
                </c:pt>
                <c:pt idx="3">
                  <c:v>15.729474525669223</c:v>
                </c:pt>
                <c:pt idx="4">
                  <c:v>16.654682477699069</c:v>
                </c:pt>
                <c:pt idx="5">
                  <c:v>14.921733525089936</c:v>
                </c:pt>
                <c:pt idx="6">
                  <c:v>14.627477674996031</c:v>
                </c:pt>
              </c:numCache>
            </c:numRef>
          </c:val>
          <c:extLst>
            <c:ext xmlns:c16="http://schemas.microsoft.com/office/drawing/2014/chart" uri="{C3380CC4-5D6E-409C-BE32-E72D297353CC}">
              <c16:uniqueId val="{00000006-DD84-4A7A-8847-5EA1C99924F2}"/>
            </c:ext>
          </c:extLst>
        </c:ser>
        <c:dLbls>
          <c:showLegendKey val="0"/>
          <c:showVal val="0"/>
          <c:showCatName val="0"/>
          <c:showSerName val="0"/>
          <c:showPercent val="0"/>
          <c:showBubbleSize val="0"/>
        </c:dLbls>
        <c:gapWidth val="100"/>
        <c:overlap val="100"/>
        <c:axId val="1320076768"/>
        <c:axId val="1320078736"/>
      </c:barChart>
      <c:barChart>
        <c:barDir val="col"/>
        <c:grouping val="stacked"/>
        <c:varyColors val="0"/>
        <c:ser>
          <c:idx val="7"/>
          <c:order val="7"/>
          <c:tx>
            <c:v>f</c:v>
          </c:tx>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7-DD84-4A7A-8847-5EA1C99924F2}"/>
            </c:ext>
          </c:extLst>
        </c:ser>
        <c:dLbls>
          <c:showLegendKey val="0"/>
          <c:showVal val="0"/>
          <c:showCatName val="0"/>
          <c:showSerName val="0"/>
          <c:showPercent val="0"/>
          <c:showBubbleSize val="0"/>
        </c:dLbls>
        <c:gapWidth val="100"/>
        <c:overlap val="100"/>
        <c:axId val="1108887792"/>
        <c:axId val="1108886808"/>
      </c:barChart>
      <c:catAx>
        <c:axId val="132007676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320078736"/>
        <c:crosses val="autoZero"/>
        <c:auto val="1"/>
        <c:lblAlgn val="ctr"/>
        <c:lblOffset val="100"/>
        <c:noMultiLvlLbl val="0"/>
      </c:catAx>
      <c:valAx>
        <c:axId val="1320078736"/>
        <c:scaling>
          <c:orientation val="minMax"/>
          <c:max val="100"/>
        </c:scaling>
        <c:delete val="0"/>
        <c:axPos val="l"/>
        <c:majorGridlines>
          <c:spPr>
            <a:ln w="3175" cap="flat" cmpd="sng" algn="ctr">
              <a:solidFill>
                <a:schemeClr val="bg1">
                  <a:lumMod val="7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172222222222221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320076768"/>
        <c:crosses val="autoZero"/>
        <c:crossBetween val="between"/>
      </c:valAx>
      <c:valAx>
        <c:axId val="1108886808"/>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0144291666666656"/>
              <c:y val="2.272777777777777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8887792"/>
        <c:crosses val="max"/>
        <c:crossBetween val="between"/>
      </c:valAx>
      <c:catAx>
        <c:axId val="1108887792"/>
        <c:scaling>
          <c:orientation val="minMax"/>
        </c:scaling>
        <c:delete val="1"/>
        <c:axPos val="b"/>
        <c:majorTickMark val="out"/>
        <c:minorTickMark val="none"/>
        <c:tickLblPos val="nextTo"/>
        <c:crossAx val="1108886808"/>
        <c:crosses val="autoZero"/>
        <c:auto val="1"/>
        <c:lblAlgn val="ctr"/>
        <c:lblOffset val="100"/>
        <c:noMultiLvlLbl val="0"/>
      </c:catAx>
      <c:spPr>
        <a:noFill/>
        <a:ln>
          <a:solidFill>
            <a:sysClr val="windowText" lastClr="000000">
              <a:lumMod val="100000"/>
            </a:sysClr>
          </a:solidFill>
        </a:ln>
        <a:effectLst/>
      </c:spPr>
    </c:plotArea>
    <c:legend>
      <c:legendPos val="b"/>
      <c:legendEntry>
        <c:idx val="7"/>
        <c:delete val="1"/>
      </c:legendEntry>
      <c:layout>
        <c:manualLayout>
          <c:xMode val="edge"/>
          <c:yMode val="edge"/>
          <c:x val="7.3795972222222228E-2"/>
          <c:y val="0.71402833333333338"/>
          <c:w val="0.83300527777777778"/>
          <c:h val="0.2812677689083223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369183477893423E-2"/>
          <c:y val="5.5807479211059427E-2"/>
          <c:w val="0.83035745170960762"/>
          <c:h val="0.59085911595876162"/>
        </c:manualLayout>
      </c:layout>
      <c:barChart>
        <c:barDir val="col"/>
        <c:grouping val="clustered"/>
        <c:varyColors val="0"/>
        <c:ser>
          <c:idx val="2"/>
          <c:order val="1"/>
          <c:tx>
            <c:v>fikt</c:v>
          </c:tx>
          <c:spPr>
            <a:solidFill>
              <a:schemeClr val="accent3"/>
            </a:solidFill>
            <a:ln>
              <a:noFill/>
            </a:ln>
            <a:effectLst/>
          </c:spPr>
          <c:invertIfNegative val="0"/>
          <c:cat>
            <c:multiLvlStrRef>
              <c:f>'37_ábra_chart'!$E$10:$F$40</c:f>
              <c:multiLvlStrCache>
                <c:ptCount val="31"/>
                <c:lvl>
                  <c:pt idx="0">
                    <c:v>0-1</c:v>
                  </c:pt>
                  <c:pt idx="1">
                    <c:v>1-2</c:v>
                  </c:pt>
                  <c:pt idx="2">
                    <c:v>2-3</c:v>
                  </c:pt>
                  <c:pt idx="3">
                    <c:v>3-4</c:v>
                  </c:pt>
                  <c:pt idx="4">
                    <c:v>4-5</c:v>
                  </c:pt>
                  <c:pt idx="5">
                    <c:v>5-6</c:v>
                  </c:pt>
                  <c:pt idx="6">
                    <c:v>6-7</c:v>
                  </c:pt>
                  <c:pt idx="7">
                    <c:v>7-8</c:v>
                  </c:pt>
                  <c:pt idx="8">
                    <c:v>8-9</c:v>
                  </c:pt>
                  <c:pt idx="9">
                    <c:v>9-10</c:v>
                  </c:pt>
                  <c:pt idx="10">
                    <c:v>10-11</c:v>
                  </c:pt>
                  <c:pt idx="11">
                    <c:v>11-12</c:v>
                  </c:pt>
                  <c:pt idx="12">
                    <c:v>12-13</c:v>
                  </c:pt>
                  <c:pt idx="13">
                    <c:v>13-14</c:v>
                  </c:pt>
                  <c:pt idx="14">
                    <c:v>14-15</c:v>
                  </c:pt>
                  <c:pt idx="15">
                    <c:v>15-16</c:v>
                  </c:pt>
                  <c:pt idx="16">
                    <c:v>16-17</c:v>
                  </c:pt>
                  <c:pt idx="17">
                    <c:v>17-18</c:v>
                  </c:pt>
                  <c:pt idx="18">
                    <c:v>18-19</c:v>
                  </c:pt>
                  <c:pt idx="19">
                    <c:v>19-20</c:v>
                  </c:pt>
                  <c:pt idx="20">
                    <c:v>20-21</c:v>
                  </c:pt>
                  <c:pt idx="21">
                    <c:v>21-22</c:v>
                  </c:pt>
                  <c:pt idx="22">
                    <c:v>22-23</c:v>
                  </c:pt>
                  <c:pt idx="23">
                    <c:v>23-24</c:v>
                  </c:pt>
                  <c:pt idx="24">
                    <c:v>24-25</c:v>
                  </c:pt>
                  <c:pt idx="25">
                    <c:v>25-26</c:v>
                  </c:pt>
                  <c:pt idx="26">
                    <c:v>26-27</c:v>
                  </c:pt>
                  <c:pt idx="27">
                    <c:v>27-28</c:v>
                  </c:pt>
                  <c:pt idx="28">
                    <c:v>28-29</c:v>
                  </c:pt>
                  <c:pt idx="29">
                    <c:v>29-30</c:v>
                  </c:pt>
                  <c:pt idx="30">
                    <c:v> 30&lt; </c:v>
                  </c:pt>
                </c:lvl>
                <c:lvl>
                  <c:pt idx="0">
                    <c:v>Hátralévő futamidő (év)</c:v>
                  </c:pt>
                </c:lvl>
              </c:multiLvlStrCache>
            </c:multiLvlStrRef>
          </c:cat>
          <c:extLst>
            <c:ext xmlns:c16="http://schemas.microsoft.com/office/drawing/2014/chart" uri="{C3380CC4-5D6E-409C-BE32-E72D297353CC}">
              <c16:uniqueId val="{00000000-2530-4CAA-ADF1-D3B239282176}"/>
            </c:ext>
          </c:extLst>
        </c:ser>
        <c:ser>
          <c:idx val="1"/>
          <c:order val="2"/>
          <c:tx>
            <c:strRef>
              <c:f>'37_ábra_chart'!$G$9</c:f>
              <c:strCache>
                <c:ptCount val="1"/>
                <c:pt idx="0">
                  <c:v>Havi medián törlesztőrészlet emelkedés (jobb skála)</c:v>
                </c:pt>
              </c:strCache>
            </c:strRef>
          </c:tx>
          <c:spPr>
            <a:solidFill>
              <a:srgbClr val="00B050"/>
            </a:solidFill>
            <a:ln>
              <a:solidFill>
                <a:sysClr val="windowText" lastClr="000000"/>
              </a:solidFill>
            </a:ln>
            <a:effectLst/>
          </c:spPr>
          <c:invertIfNegative val="0"/>
          <c:cat>
            <c:multiLvlStrRef>
              <c:f>'37_ábra_chart'!$E$10:$F$40</c:f>
              <c:multiLvlStrCache>
                <c:ptCount val="31"/>
                <c:lvl>
                  <c:pt idx="0">
                    <c:v>0-1</c:v>
                  </c:pt>
                  <c:pt idx="1">
                    <c:v>1-2</c:v>
                  </c:pt>
                  <c:pt idx="2">
                    <c:v>2-3</c:v>
                  </c:pt>
                  <c:pt idx="3">
                    <c:v>3-4</c:v>
                  </c:pt>
                  <c:pt idx="4">
                    <c:v>4-5</c:v>
                  </c:pt>
                  <c:pt idx="5">
                    <c:v>5-6</c:v>
                  </c:pt>
                  <c:pt idx="6">
                    <c:v>6-7</c:v>
                  </c:pt>
                  <c:pt idx="7">
                    <c:v>7-8</c:v>
                  </c:pt>
                  <c:pt idx="8">
                    <c:v>8-9</c:v>
                  </c:pt>
                  <c:pt idx="9">
                    <c:v>9-10</c:v>
                  </c:pt>
                  <c:pt idx="10">
                    <c:v>10-11</c:v>
                  </c:pt>
                  <c:pt idx="11">
                    <c:v>11-12</c:v>
                  </c:pt>
                  <c:pt idx="12">
                    <c:v>12-13</c:v>
                  </c:pt>
                  <c:pt idx="13">
                    <c:v>13-14</c:v>
                  </c:pt>
                  <c:pt idx="14">
                    <c:v>14-15</c:v>
                  </c:pt>
                  <c:pt idx="15">
                    <c:v>15-16</c:v>
                  </c:pt>
                  <c:pt idx="16">
                    <c:v>16-17</c:v>
                  </c:pt>
                  <c:pt idx="17">
                    <c:v>17-18</c:v>
                  </c:pt>
                  <c:pt idx="18">
                    <c:v>18-19</c:v>
                  </c:pt>
                  <c:pt idx="19">
                    <c:v>19-20</c:v>
                  </c:pt>
                  <c:pt idx="20">
                    <c:v>20-21</c:v>
                  </c:pt>
                  <c:pt idx="21">
                    <c:v>21-22</c:v>
                  </c:pt>
                  <c:pt idx="22">
                    <c:v>22-23</c:v>
                  </c:pt>
                  <c:pt idx="23">
                    <c:v>23-24</c:v>
                  </c:pt>
                  <c:pt idx="24">
                    <c:v>24-25</c:v>
                  </c:pt>
                  <c:pt idx="25">
                    <c:v>25-26</c:v>
                  </c:pt>
                  <c:pt idx="26">
                    <c:v>26-27</c:v>
                  </c:pt>
                  <c:pt idx="27">
                    <c:v>27-28</c:v>
                  </c:pt>
                  <c:pt idx="28">
                    <c:v>28-29</c:v>
                  </c:pt>
                  <c:pt idx="29">
                    <c:v>29-30</c:v>
                  </c:pt>
                  <c:pt idx="30">
                    <c:v> 30&lt; </c:v>
                  </c:pt>
                </c:lvl>
                <c:lvl>
                  <c:pt idx="0">
                    <c:v>Hátralévő futamidő (év)</c:v>
                  </c:pt>
                </c:lvl>
              </c:multiLvlStrCache>
            </c:multiLvlStrRef>
          </c:cat>
          <c:val>
            <c:numRef>
              <c:f>'37_ábra_chart'!$G$10:$G$40</c:f>
              <c:numCache>
                <c:formatCode>_-* #\ ##0.0_-;\-* #\ ##0.0_-;_-* "-"??_-;_-@_-</c:formatCode>
                <c:ptCount val="31"/>
                <c:pt idx="0">
                  <c:v>152.68360000000001</c:v>
                </c:pt>
                <c:pt idx="1">
                  <c:v>284.10160000000002</c:v>
                </c:pt>
                <c:pt idx="2">
                  <c:v>490.02539999999999</c:v>
                </c:pt>
                <c:pt idx="3">
                  <c:v>634.98829999999998</c:v>
                </c:pt>
                <c:pt idx="4">
                  <c:v>731.26949999999999</c:v>
                </c:pt>
                <c:pt idx="5">
                  <c:v>933.3057</c:v>
                </c:pt>
                <c:pt idx="6">
                  <c:v>1235.1110000000001</c:v>
                </c:pt>
                <c:pt idx="7">
                  <c:v>1518.66</c:v>
                </c:pt>
                <c:pt idx="8">
                  <c:v>1609.3979999999999</c:v>
                </c:pt>
                <c:pt idx="9">
                  <c:v>1628.1679999999999</c:v>
                </c:pt>
                <c:pt idx="10">
                  <c:v>1887.184</c:v>
                </c:pt>
                <c:pt idx="11">
                  <c:v>2271.953</c:v>
                </c:pt>
                <c:pt idx="12">
                  <c:v>2538.8139999999999</c:v>
                </c:pt>
                <c:pt idx="13">
                  <c:v>2676.4180000000001</c:v>
                </c:pt>
                <c:pt idx="14">
                  <c:v>2545.9409999999998</c:v>
                </c:pt>
                <c:pt idx="15">
                  <c:v>2829.873</c:v>
                </c:pt>
                <c:pt idx="16">
                  <c:v>3399.9259999999999</c:v>
                </c:pt>
                <c:pt idx="17">
                  <c:v>3785.7660000000001</c:v>
                </c:pt>
                <c:pt idx="18">
                  <c:v>3919.703</c:v>
                </c:pt>
                <c:pt idx="19">
                  <c:v>3753.1370000000002</c:v>
                </c:pt>
                <c:pt idx="20">
                  <c:v>4028.848</c:v>
                </c:pt>
                <c:pt idx="21">
                  <c:v>4543.8519999999999</c:v>
                </c:pt>
                <c:pt idx="22">
                  <c:v>5054.2700000000004</c:v>
                </c:pt>
                <c:pt idx="23">
                  <c:v>5130.7420000000002</c:v>
                </c:pt>
                <c:pt idx="24">
                  <c:v>5215.8590000000004</c:v>
                </c:pt>
                <c:pt idx="25">
                  <c:v>4778.25</c:v>
                </c:pt>
                <c:pt idx="26">
                  <c:v>4956.2520000000004</c:v>
                </c:pt>
                <c:pt idx="27">
                  <c:v>5633.8890000000001</c:v>
                </c:pt>
                <c:pt idx="28">
                  <c:v>5807.9120000000003</c:v>
                </c:pt>
                <c:pt idx="29">
                  <c:v>6827.3710000000001</c:v>
                </c:pt>
                <c:pt idx="30">
                  <c:v>6112.4340000000002</c:v>
                </c:pt>
              </c:numCache>
            </c:numRef>
          </c:val>
          <c:extLst>
            <c:ext xmlns:c16="http://schemas.microsoft.com/office/drawing/2014/chart" uri="{C3380CC4-5D6E-409C-BE32-E72D297353CC}">
              <c16:uniqueId val="{00000001-2530-4CAA-ADF1-D3B239282176}"/>
            </c:ext>
          </c:extLst>
        </c:ser>
        <c:dLbls>
          <c:showLegendKey val="0"/>
          <c:showVal val="0"/>
          <c:showCatName val="0"/>
          <c:showSerName val="0"/>
          <c:showPercent val="0"/>
          <c:showBubbleSize val="0"/>
        </c:dLbls>
        <c:gapWidth val="15"/>
        <c:axId val="1056440704"/>
        <c:axId val="1056432504"/>
      </c:barChart>
      <c:lineChart>
        <c:grouping val="standard"/>
        <c:varyColors val="0"/>
        <c:ser>
          <c:idx val="0"/>
          <c:order val="0"/>
          <c:tx>
            <c:strRef>
              <c:f>'37_ábra_chart'!$H$9</c:f>
              <c:strCache>
                <c:ptCount val="1"/>
                <c:pt idx="0">
                  <c:v>Szerződések eloszlása (darabszám alapon, kumulált)</c:v>
                </c:pt>
              </c:strCache>
            </c:strRef>
          </c:tx>
          <c:spPr>
            <a:ln w="9525" cap="flat" cmpd="sng" algn="ctr">
              <a:solidFill>
                <a:srgbClr val="002060"/>
              </a:solidFill>
              <a:prstDash val="solid"/>
              <a:round/>
              <a:headEnd type="none" w="med" len="med"/>
              <a:tailEnd type="none" w="med" len="med"/>
            </a:ln>
            <a:effectLst/>
          </c:spPr>
          <c:marker>
            <c:symbol val="diamond"/>
            <c:size val="9"/>
            <c:spPr>
              <a:solidFill>
                <a:srgbClr val="00B0F0"/>
              </a:solidFill>
              <a:ln w="9525">
                <a:solidFill>
                  <a:srgbClr val="002060"/>
                </a:solidFill>
              </a:ln>
              <a:effectLst/>
            </c:spPr>
          </c:marker>
          <c:cat>
            <c:multiLvlStrRef>
              <c:f>'37_ábra_chart'!$E$10:$F$40</c:f>
              <c:multiLvlStrCache>
                <c:ptCount val="31"/>
                <c:lvl>
                  <c:pt idx="0">
                    <c:v>0-1</c:v>
                  </c:pt>
                  <c:pt idx="1">
                    <c:v>1-2</c:v>
                  </c:pt>
                  <c:pt idx="2">
                    <c:v>2-3</c:v>
                  </c:pt>
                  <c:pt idx="3">
                    <c:v>3-4</c:v>
                  </c:pt>
                  <c:pt idx="4">
                    <c:v>4-5</c:v>
                  </c:pt>
                  <c:pt idx="5">
                    <c:v>5-6</c:v>
                  </c:pt>
                  <c:pt idx="6">
                    <c:v>6-7</c:v>
                  </c:pt>
                  <c:pt idx="7">
                    <c:v>7-8</c:v>
                  </c:pt>
                  <c:pt idx="8">
                    <c:v>8-9</c:v>
                  </c:pt>
                  <c:pt idx="9">
                    <c:v>9-10</c:v>
                  </c:pt>
                  <c:pt idx="10">
                    <c:v>10-11</c:v>
                  </c:pt>
                  <c:pt idx="11">
                    <c:v>11-12</c:v>
                  </c:pt>
                  <c:pt idx="12">
                    <c:v>12-13</c:v>
                  </c:pt>
                  <c:pt idx="13">
                    <c:v>13-14</c:v>
                  </c:pt>
                  <c:pt idx="14">
                    <c:v>14-15</c:v>
                  </c:pt>
                  <c:pt idx="15">
                    <c:v>15-16</c:v>
                  </c:pt>
                  <c:pt idx="16">
                    <c:v>16-17</c:v>
                  </c:pt>
                  <c:pt idx="17">
                    <c:v>17-18</c:v>
                  </c:pt>
                  <c:pt idx="18">
                    <c:v>18-19</c:v>
                  </c:pt>
                  <c:pt idx="19">
                    <c:v>19-20</c:v>
                  </c:pt>
                  <c:pt idx="20">
                    <c:v>20-21</c:v>
                  </c:pt>
                  <c:pt idx="21">
                    <c:v>21-22</c:v>
                  </c:pt>
                  <c:pt idx="22">
                    <c:v>22-23</c:v>
                  </c:pt>
                  <c:pt idx="23">
                    <c:v>23-24</c:v>
                  </c:pt>
                  <c:pt idx="24">
                    <c:v>24-25</c:v>
                  </c:pt>
                  <c:pt idx="25">
                    <c:v>25-26</c:v>
                  </c:pt>
                  <c:pt idx="26">
                    <c:v>26-27</c:v>
                  </c:pt>
                  <c:pt idx="27">
                    <c:v>27-28</c:v>
                  </c:pt>
                  <c:pt idx="28">
                    <c:v>28-29</c:v>
                  </c:pt>
                  <c:pt idx="29">
                    <c:v>29-30</c:v>
                  </c:pt>
                  <c:pt idx="30">
                    <c:v> 30&lt; </c:v>
                  </c:pt>
                </c:lvl>
                <c:lvl>
                  <c:pt idx="0">
                    <c:v>Hátralévő futamidő (év)</c:v>
                  </c:pt>
                </c:lvl>
              </c:multiLvlStrCache>
            </c:multiLvlStrRef>
          </c:cat>
          <c:val>
            <c:numRef>
              <c:f>'37_ábra_chart'!$H$10:$H$40</c:f>
              <c:numCache>
                <c:formatCode>_-* #\ ##0.0\ _H_U_F_-;\-* #\ ##0.0\ _H_U_F_-;_-* "-"??\ _H_U_F_-;_-@_-</c:formatCode>
                <c:ptCount val="31"/>
                <c:pt idx="0">
                  <c:v>8.8433932780676443</c:v>
                </c:pt>
                <c:pt idx="1">
                  <c:v>15.460348111247285</c:v>
                </c:pt>
                <c:pt idx="2">
                  <c:v>20.788438989037559</c:v>
                </c:pt>
                <c:pt idx="3">
                  <c:v>25.74983085616876</c:v>
                </c:pt>
                <c:pt idx="4">
                  <c:v>31.53129943394001</c:v>
                </c:pt>
                <c:pt idx="5">
                  <c:v>39.850768189884121</c:v>
                </c:pt>
                <c:pt idx="6">
                  <c:v>48.563180337420881</c:v>
                </c:pt>
                <c:pt idx="7">
                  <c:v>56.065943220643021</c:v>
                </c:pt>
                <c:pt idx="8">
                  <c:v>60.914893565792745</c:v>
                </c:pt>
                <c:pt idx="9">
                  <c:v>64.864070960953669</c:v>
                </c:pt>
                <c:pt idx="10">
                  <c:v>68.677933291117611</c:v>
                </c:pt>
                <c:pt idx="11">
                  <c:v>72.676469384364623</c:v>
                </c:pt>
                <c:pt idx="12">
                  <c:v>76.723641853286708</c:v>
                </c:pt>
                <c:pt idx="13">
                  <c:v>79.843833894738381</c:v>
                </c:pt>
                <c:pt idx="14">
                  <c:v>82.447083864039683</c:v>
                </c:pt>
                <c:pt idx="15">
                  <c:v>85.313740739224784</c:v>
                </c:pt>
                <c:pt idx="16">
                  <c:v>88.341957060340434</c:v>
                </c:pt>
                <c:pt idx="17">
                  <c:v>90.934612967613504</c:v>
                </c:pt>
                <c:pt idx="18">
                  <c:v>92.549725878645049</c:v>
                </c:pt>
                <c:pt idx="19">
                  <c:v>93.514748619762287</c:v>
                </c:pt>
                <c:pt idx="20">
                  <c:v>94.536594057212781</c:v>
                </c:pt>
                <c:pt idx="21">
                  <c:v>95.650415214999299</c:v>
                </c:pt>
                <c:pt idx="22">
                  <c:v>96.82563377772216</c:v>
                </c:pt>
                <c:pt idx="23">
                  <c:v>97.736000789739194</c:v>
                </c:pt>
                <c:pt idx="24">
                  <c:v>98.268111632520899</c:v>
                </c:pt>
                <c:pt idx="25">
                  <c:v>98.647812446578257</c:v>
                </c:pt>
                <c:pt idx="26">
                  <c:v>98.998620364194977</c:v>
                </c:pt>
                <c:pt idx="27">
                  <c:v>99.343649702523578</c:v>
                </c:pt>
                <c:pt idx="28">
                  <c:v>99.682418913290036</c:v>
                </c:pt>
                <c:pt idx="29">
                  <c:v>99.855535517796852</c:v>
                </c:pt>
                <c:pt idx="30">
                  <c:v>100.00000000000003</c:v>
                </c:pt>
              </c:numCache>
            </c:numRef>
          </c:val>
          <c:smooth val="0"/>
          <c:extLst>
            <c:ext xmlns:c16="http://schemas.microsoft.com/office/drawing/2014/chart" uri="{C3380CC4-5D6E-409C-BE32-E72D297353CC}">
              <c16:uniqueId val="{00000002-2530-4CAA-ADF1-D3B239282176}"/>
            </c:ext>
          </c:extLst>
        </c:ser>
        <c:dLbls>
          <c:showLegendKey val="0"/>
          <c:showVal val="0"/>
          <c:showCatName val="0"/>
          <c:showSerName val="0"/>
          <c:showPercent val="0"/>
          <c:showBubbleSize val="0"/>
        </c:dLbls>
        <c:marker val="1"/>
        <c:smooth val="0"/>
        <c:axId val="1307848176"/>
        <c:axId val="1307846536"/>
      </c:lineChart>
      <c:catAx>
        <c:axId val="1307848176"/>
        <c:scaling>
          <c:orientation val="minMax"/>
        </c:scaling>
        <c:delete val="0"/>
        <c:axPos val="b"/>
        <c:numFmt formatCode="General" sourceLinked="1"/>
        <c:majorTickMark val="none"/>
        <c:minorTickMark val="out"/>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307846536"/>
        <c:crosses val="autoZero"/>
        <c:auto val="1"/>
        <c:lblAlgn val="ctr"/>
        <c:lblOffset val="100"/>
        <c:tickMarkSkip val="1"/>
        <c:noMultiLvlLbl val="0"/>
      </c:catAx>
      <c:valAx>
        <c:axId val="1307846536"/>
        <c:scaling>
          <c:orientation val="minMax"/>
          <c:max val="100"/>
        </c:scaling>
        <c:delete val="0"/>
        <c:axPos val="l"/>
        <c:majorGridlines>
          <c:spPr>
            <a:ln w="3175" cap="flat" cmpd="sng" algn="ctr">
              <a:solidFill>
                <a:schemeClr val="bg1">
                  <a:lumMod val="7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7.7318867270292538E-2"/>
              <c:y val="2.348301567777900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307848176"/>
        <c:crosses val="autoZero"/>
        <c:crossBetween val="between"/>
      </c:valAx>
      <c:valAx>
        <c:axId val="1056432504"/>
        <c:scaling>
          <c:orientation val="minMax"/>
          <c:max val="10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Ft</a:t>
                </a:r>
              </a:p>
            </c:rich>
          </c:tx>
          <c:layout>
            <c:manualLayout>
              <c:xMode val="edge"/>
              <c:yMode val="edge"/>
              <c:x val="0.85692073676151093"/>
              <c:y val="2.348258721814629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56440704"/>
        <c:crosses val="max"/>
        <c:crossBetween val="between"/>
        <c:majorUnit val="1000"/>
      </c:valAx>
      <c:catAx>
        <c:axId val="1056440704"/>
        <c:scaling>
          <c:orientation val="minMax"/>
        </c:scaling>
        <c:delete val="1"/>
        <c:axPos val="b"/>
        <c:numFmt formatCode="General" sourceLinked="1"/>
        <c:majorTickMark val="out"/>
        <c:minorTickMark val="none"/>
        <c:tickLblPos val="nextTo"/>
        <c:crossAx val="1056432504"/>
        <c:crosses val="autoZero"/>
        <c:auto val="1"/>
        <c:lblAlgn val="ctr"/>
        <c:lblOffset val="100"/>
        <c:noMultiLvlLbl val="0"/>
      </c:catAx>
      <c:spPr>
        <a:noFill/>
        <a:ln>
          <a:solidFill>
            <a:sysClr val="windowText" lastClr="000000">
              <a:lumMod val="100000"/>
            </a:sysClr>
          </a:solidFill>
        </a:ln>
        <a:effectLst/>
      </c:spPr>
    </c:plotArea>
    <c:legend>
      <c:legendPos val="b"/>
      <c:legendEntry>
        <c:idx val="0"/>
        <c:delete val="1"/>
      </c:legendEntry>
      <c:layout>
        <c:manualLayout>
          <c:xMode val="edge"/>
          <c:yMode val="edge"/>
          <c:x val="5.0957948664589151E-2"/>
          <c:y val="0.85283360489807647"/>
          <c:w val="0.870040793035878"/>
          <c:h val="0.1307282841274783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369183477893423E-2"/>
          <c:y val="5.5807479211059427E-2"/>
          <c:w val="0.83035745170960762"/>
          <c:h val="0.59085911595876162"/>
        </c:manualLayout>
      </c:layout>
      <c:barChart>
        <c:barDir val="col"/>
        <c:grouping val="clustered"/>
        <c:varyColors val="0"/>
        <c:ser>
          <c:idx val="2"/>
          <c:order val="1"/>
          <c:tx>
            <c:v>fikt</c:v>
          </c:tx>
          <c:spPr>
            <a:solidFill>
              <a:schemeClr val="accent3"/>
            </a:solidFill>
            <a:ln>
              <a:noFill/>
            </a:ln>
            <a:effectLst/>
          </c:spPr>
          <c:invertIfNegative val="0"/>
          <c:cat>
            <c:multiLvlStrRef>
              <c:f>'37_ábra_chart'!$C$10:$D$40</c:f>
              <c:multiLvlStrCache>
                <c:ptCount val="31"/>
                <c:lvl>
                  <c:pt idx="0">
                    <c:v>0-1</c:v>
                  </c:pt>
                  <c:pt idx="1">
                    <c:v>1-2</c:v>
                  </c:pt>
                  <c:pt idx="2">
                    <c:v>2-3</c:v>
                  </c:pt>
                  <c:pt idx="3">
                    <c:v>3-4</c:v>
                  </c:pt>
                  <c:pt idx="4">
                    <c:v>4-5</c:v>
                  </c:pt>
                  <c:pt idx="5">
                    <c:v>5-6</c:v>
                  </c:pt>
                  <c:pt idx="6">
                    <c:v>6-7</c:v>
                  </c:pt>
                  <c:pt idx="7">
                    <c:v>7-8</c:v>
                  </c:pt>
                  <c:pt idx="8">
                    <c:v>8-9</c:v>
                  </c:pt>
                  <c:pt idx="9">
                    <c:v>9-10</c:v>
                  </c:pt>
                  <c:pt idx="10">
                    <c:v>10-11</c:v>
                  </c:pt>
                  <c:pt idx="11">
                    <c:v>11-12</c:v>
                  </c:pt>
                  <c:pt idx="12">
                    <c:v>12-13</c:v>
                  </c:pt>
                  <c:pt idx="13">
                    <c:v>13-14</c:v>
                  </c:pt>
                  <c:pt idx="14">
                    <c:v>14-15</c:v>
                  </c:pt>
                  <c:pt idx="15">
                    <c:v>15-16</c:v>
                  </c:pt>
                  <c:pt idx="16">
                    <c:v>16-17</c:v>
                  </c:pt>
                  <c:pt idx="17">
                    <c:v>17-18</c:v>
                  </c:pt>
                  <c:pt idx="18">
                    <c:v>18-19</c:v>
                  </c:pt>
                  <c:pt idx="19">
                    <c:v>19-20</c:v>
                  </c:pt>
                  <c:pt idx="20">
                    <c:v>20-21</c:v>
                  </c:pt>
                  <c:pt idx="21">
                    <c:v>21-22</c:v>
                  </c:pt>
                  <c:pt idx="22">
                    <c:v>22-23</c:v>
                  </c:pt>
                  <c:pt idx="23">
                    <c:v>23-24</c:v>
                  </c:pt>
                  <c:pt idx="24">
                    <c:v>24-25</c:v>
                  </c:pt>
                  <c:pt idx="25">
                    <c:v>25-26</c:v>
                  </c:pt>
                  <c:pt idx="26">
                    <c:v>26-27</c:v>
                  </c:pt>
                  <c:pt idx="27">
                    <c:v>27-28</c:v>
                  </c:pt>
                  <c:pt idx="28">
                    <c:v>28-29</c:v>
                  </c:pt>
                  <c:pt idx="29">
                    <c:v>29-30</c:v>
                  </c:pt>
                  <c:pt idx="30">
                    <c:v>30&lt;</c:v>
                  </c:pt>
                </c:lvl>
                <c:lvl>
                  <c:pt idx="0">
                    <c:v>Residual maturity (year)</c:v>
                  </c:pt>
                </c:lvl>
              </c:multiLvlStrCache>
            </c:multiLvlStrRef>
          </c:cat>
          <c:extLst>
            <c:ext xmlns:c16="http://schemas.microsoft.com/office/drawing/2014/chart" uri="{C3380CC4-5D6E-409C-BE32-E72D297353CC}">
              <c16:uniqueId val="{00000000-9291-405F-936E-D5E12A9835BD}"/>
            </c:ext>
          </c:extLst>
        </c:ser>
        <c:ser>
          <c:idx val="1"/>
          <c:order val="2"/>
          <c:tx>
            <c:strRef>
              <c:f>'37_ábra_chart'!$G$8</c:f>
              <c:strCache>
                <c:ptCount val="1"/>
                <c:pt idx="0">
                  <c:v>Monthly median instalment increase (RHS)</c:v>
                </c:pt>
              </c:strCache>
            </c:strRef>
          </c:tx>
          <c:spPr>
            <a:solidFill>
              <a:srgbClr val="00B050"/>
            </a:solidFill>
            <a:ln>
              <a:solidFill>
                <a:sysClr val="windowText" lastClr="000000"/>
              </a:solidFill>
            </a:ln>
            <a:effectLst/>
          </c:spPr>
          <c:invertIfNegative val="0"/>
          <c:cat>
            <c:multiLvlStrRef>
              <c:f>'37_ábra_chart'!$C$10:$D$40</c:f>
              <c:multiLvlStrCache>
                <c:ptCount val="31"/>
                <c:lvl>
                  <c:pt idx="0">
                    <c:v>0-1</c:v>
                  </c:pt>
                  <c:pt idx="1">
                    <c:v>1-2</c:v>
                  </c:pt>
                  <c:pt idx="2">
                    <c:v>2-3</c:v>
                  </c:pt>
                  <c:pt idx="3">
                    <c:v>3-4</c:v>
                  </c:pt>
                  <c:pt idx="4">
                    <c:v>4-5</c:v>
                  </c:pt>
                  <c:pt idx="5">
                    <c:v>5-6</c:v>
                  </c:pt>
                  <c:pt idx="6">
                    <c:v>6-7</c:v>
                  </c:pt>
                  <c:pt idx="7">
                    <c:v>7-8</c:v>
                  </c:pt>
                  <c:pt idx="8">
                    <c:v>8-9</c:v>
                  </c:pt>
                  <c:pt idx="9">
                    <c:v>9-10</c:v>
                  </c:pt>
                  <c:pt idx="10">
                    <c:v>10-11</c:v>
                  </c:pt>
                  <c:pt idx="11">
                    <c:v>11-12</c:v>
                  </c:pt>
                  <c:pt idx="12">
                    <c:v>12-13</c:v>
                  </c:pt>
                  <c:pt idx="13">
                    <c:v>13-14</c:v>
                  </c:pt>
                  <c:pt idx="14">
                    <c:v>14-15</c:v>
                  </c:pt>
                  <c:pt idx="15">
                    <c:v>15-16</c:v>
                  </c:pt>
                  <c:pt idx="16">
                    <c:v>16-17</c:v>
                  </c:pt>
                  <c:pt idx="17">
                    <c:v>17-18</c:v>
                  </c:pt>
                  <c:pt idx="18">
                    <c:v>18-19</c:v>
                  </c:pt>
                  <c:pt idx="19">
                    <c:v>19-20</c:v>
                  </c:pt>
                  <c:pt idx="20">
                    <c:v>20-21</c:v>
                  </c:pt>
                  <c:pt idx="21">
                    <c:v>21-22</c:v>
                  </c:pt>
                  <c:pt idx="22">
                    <c:v>22-23</c:v>
                  </c:pt>
                  <c:pt idx="23">
                    <c:v>23-24</c:v>
                  </c:pt>
                  <c:pt idx="24">
                    <c:v>24-25</c:v>
                  </c:pt>
                  <c:pt idx="25">
                    <c:v>25-26</c:v>
                  </c:pt>
                  <c:pt idx="26">
                    <c:v>26-27</c:v>
                  </c:pt>
                  <c:pt idx="27">
                    <c:v>27-28</c:v>
                  </c:pt>
                  <c:pt idx="28">
                    <c:v>28-29</c:v>
                  </c:pt>
                  <c:pt idx="29">
                    <c:v>29-30</c:v>
                  </c:pt>
                  <c:pt idx="30">
                    <c:v>30&lt;</c:v>
                  </c:pt>
                </c:lvl>
                <c:lvl>
                  <c:pt idx="0">
                    <c:v>Residual maturity (year)</c:v>
                  </c:pt>
                </c:lvl>
              </c:multiLvlStrCache>
            </c:multiLvlStrRef>
          </c:cat>
          <c:val>
            <c:numRef>
              <c:f>'37_ábra_chart'!$G$10:$G$40</c:f>
              <c:numCache>
                <c:formatCode>_-* #\ ##0.0_-;\-* #\ ##0.0_-;_-* "-"??_-;_-@_-</c:formatCode>
                <c:ptCount val="31"/>
                <c:pt idx="0">
                  <c:v>152.68360000000001</c:v>
                </c:pt>
                <c:pt idx="1">
                  <c:v>284.10160000000002</c:v>
                </c:pt>
                <c:pt idx="2">
                  <c:v>490.02539999999999</c:v>
                </c:pt>
                <c:pt idx="3">
                  <c:v>634.98829999999998</c:v>
                </c:pt>
                <c:pt idx="4">
                  <c:v>731.26949999999999</c:v>
                </c:pt>
                <c:pt idx="5">
                  <c:v>933.3057</c:v>
                </c:pt>
                <c:pt idx="6">
                  <c:v>1235.1110000000001</c:v>
                </c:pt>
                <c:pt idx="7">
                  <c:v>1518.66</c:v>
                </c:pt>
                <c:pt idx="8">
                  <c:v>1609.3979999999999</c:v>
                </c:pt>
                <c:pt idx="9">
                  <c:v>1628.1679999999999</c:v>
                </c:pt>
                <c:pt idx="10">
                  <c:v>1887.184</c:v>
                </c:pt>
                <c:pt idx="11">
                  <c:v>2271.953</c:v>
                </c:pt>
                <c:pt idx="12">
                  <c:v>2538.8139999999999</c:v>
                </c:pt>
                <c:pt idx="13">
                  <c:v>2676.4180000000001</c:v>
                </c:pt>
                <c:pt idx="14">
                  <c:v>2545.9409999999998</c:v>
                </c:pt>
                <c:pt idx="15">
                  <c:v>2829.873</c:v>
                </c:pt>
                <c:pt idx="16">
                  <c:v>3399.9259999999999</c:v>
                </c:pt>
                <c:pt idx="17">
                  <c:v>3785.7660000000001</c:v>
                </c:pt>
                <c:pt idx="18">
                  <c:v>3919.703</c:v>
                </c:pt>
                <c:pt idx="19">
                  <c:v>3753.1370000000002</c:v>
                </c:pt>
                <c:pt idx="20">
                  <c:v>4028.848</c:v>
                </c:pt>
                <c:pt idx="21">
                  <c:v>4543.8519999999999</c:v>
                </c:pt>
                <c:pt idx="22">
                  <c:v>5054.2700000000004</c:v>
                </c:pt>
                <c:pt idx="23">
                  <c:v>5130.7420000000002</c:v>
                </c:pt>
                <c:pt idx="24">
                  <c:v>5215.8590000000004</c:v>
                </c:pt>
                <c:pt idx="25">
                  <c:v>4778.25</c:v>
                </c:pt>
                <c:pt idx="26">
                  <c:v>4956.2520000000004</c:v>
                </c:pt>
                <c:pt idx="27">
                  <c:v>5633.8890000000001</c:v>
                </c:pt>
                <c:pt idx="28">
                  <c:v>5807.9120000000003</c:v>
                </c:pt>
                <c:pt idx="29">
                  <c:v>6827.3710000000001</c:v>
                </c:pt>
                <c:pt idx="30">
                  <c:v>6112.4340000000002</c:v>
                </c:pt>
              </c:numCache>
            </c:numRef>
          </c:val>
          <c:extLst>
            <c:ext xmlns:c16="http://schemas.microsoft.com/office/drawing/2014/chart" uri="{C3380CC4-5D6E-409C-BE32-E72D297353CC}">
              <c16:uniqueId val="{00000001-9291-405F-936E-D5E12A9835BD}"/>
            </c:ext>
          </c:extLst>
        </c:ser>
        <c:dLbls>
          <c:showLegendKey val="0"/>
          <c:showVal val="0"/>
          <c:showCatName val="0"/>
          <c:showSerName val="0"/>
          <c:showPercent val="0"/>
          <c:showBubbleSize val="0"/>
        </c:dLbls>
        <c:gapWidth val="15"/>
        <c:axId val="1056440704"/>
        <c:axId val="1056432504"/>
      </c:barChart>
      <c:lineChart>
        <c:grouping val="standard"/>
        <c:varyColors val="0"/>
        <c:ser>
          <c:idx val="0"/>
          <c:order val="0"/>
          <c:tx>
            <c:strRef>
              <c:f>'37_ábra_chart'!$H$8</c:f>
              <c:strCache>
                <c:ptCount val="1"/>
                <c:pt idx="0">
                  <c:v>Distribution of contracts (based on number of contracts, cumulated)</c:v>
                </c:pt>
              </c:strCache>
            </c:strRef>
          </c:tx>
          <c:spPr>
            <a:ln w="9525" cap="flat" cmpd="sng" algn="ctr">
              <a:solidFill>
                <a:srgbClr val="002060"/>
              </a:solidFill>
              <a:prstDash val="solid"/>
              <a:round/>
              <a:headEnd type="none" w="med" len="med"/>
              <a:tailEnd type="none" w="med" len="med"/>
            </a:ln>
            <a:effectLst/>
          </c:spPr>
          <c:marker>
            <c:symbol val="diamond"/>
            <c:size val="9"/>
            <c:spPr>
              <a:solidFill>
                <a:srgbClr val="00B0F0"/>
              </a:solidFill>
              <a:ln w="9525">
                <a:solidFill>
                  <a:srgbClr val="002060"/>
                </a:solidFill>
              </a:ln>
              <a:effectLst/>
            </c:spPr>
          </c:marker>
          <c:cat>
            <c:multiLvlStrRef>
              <c:f>'37_ábra_chart'!$C$10:$D$40</c:f>
              <c:multiLvlStrCache>
                <c:ptCount val="31"/>
                <c:lvl>
                  <c:pt idx="0">
                    <c:v>0-1</c:v>
                  </c:pt>
                  <c:pt idx="1">
                    <c:v>1-2</c:v>
                  </c:pt>
                  <c:pt idx="2">
                    <c:v>2-3</c:v>
                  </c:pt>
                  <c:pt idx="3">
                    <c:v>3-4</c:v>
                  </c:pt>
                  <c:pt idx="4">
                    <c:v>4-5</c:v>
                  </c:pt>
                  <c:pt idx="5">
                    <c:v>5-6</c:v>
                  </c:pt>
                  <c:pt idx="6">
                    <c:v>6-7</c:v>
                  </c:pt>
                  <c:pt idx="7">
                    <c:v>7-8</c:v>
                  </c:pt>
                  <c:pt idx="8">
                    <c:v>8-9</c:v>
                  </c:pt>
                  <c:pt idx="9">
                    <c:v>9-10</c:v>
                  </c:pt>
                  <c:pt idx="10">
                    <c:v>10-11</c:v>
                  </c:pt>
                  <c:pt idx="11">
                    <c:v>11-12</c:v>
                  </c:pt>
                  <c:pt idx="12">
                    <c:v>12-13</c:v>
                  </c:pt>
                  <c:pt idx="13">
                    <c:v>13-14</c:v>
                  </c:pt>
                  <c:pt idx="14">
                    <c:v>14-15</c:v>
                  </c:pt>
                  <c:pt idx="15">
                    <c:v>15-16</c:v>
                  </c:pt>
                  <c:pt idx="16">
                    <c:v>16-17</c:v>
                  </c:pt>
                  <c:pt idx="17">
                    <c:v>17-18</c:v>
                  </c:pt>
                  <c:pt idx="18">
                    <c:v>18-19</c:v>
                  </c:pt>
                  <c:pt idx="19">
                    <c:v>19-20</c:v>
                  </c:pt>
                  <c:pt idx="20">
                    <c:v>20-21</c:v>
                  </c:pt>
                  <c:pt idx="21">
                    <c:v>21-22</c:v>
                  </c:pt>
                  <c:pt idx="22">
                    <c:v>22-23</c:v>
                  </c:pt>
                  <c:pt idx="23">
                    <c:v>23-24</c:v>
                  </c:pt>
                  <c:pt idx="24">
                    <c:v>24-25</c:v>
                  </c:pt>
                  <c:pt idx="25">
                    <c:v>25-26</c:v>
                  </c:pt>
                  <c:pt idx="26">
                    <c:v>26-27</c:v>
                  </c:pt>
                  <c:pt idx="27">
                    <c:v>27-28</c:v>
                  </c:pt>
                  <c:pt idx="28">
                    <c:v>28-29</c:v>
                  </c:pt>
                  <c:pt idx="29">
                    <c:v>29-30</c:v>
                  </c:pt>
                  <c:pt idx="30">
                    <c:v>30&lt;</c:v>
                  </c:pt>
                </c:lvl>
                <c:lvl>
                  <c:pt idx="0">
                    <c:v>Residual maturity (year)</c:v>
                  </c:pt>
                </c:lvl>
              </c:multiLvlStrCache>
            </c:multiLvlStrRef>
          </c:cat>
          <c:val>
            <c:numRef>
              <c:f>'37_ábra_chart'!$H$10:$H$40</c:f>
              <c:numCache>
                <c:formatCode>_-* #\ ##0.0\ _H_U_F_-;\-* #\ ##0.0\ _H_U_F_-;_-* "-"??\ _H_U_F_-;_-@_-</c:formatCode>
                <c:ptCount val="31"/>
                <c:pt idx="0">
                  <c:v>8.8433932780676443</c:v>
                </c:pt>
                <c:pt idx="1">
                  <c:v>15.460348111247285</c:v>
                </c:pt>
                <c:pt idx="2">
                  <c:v>20.788438989037559</c:v>
                </c:pt>
                <c:pt idx="3">
                  <c:v>25.74983085616876</c:v>
                </c:pt>
                <c:pt idx="4">
                  <c:v>31.53129943394001</c:v>
                </c:pt>
                <c:pt idx="5">
                  <c:v>39.850768189884121</c:v>
                </c:pt>
                <c:pt idx="6">
                  <c:v>48.563180337420881</c:v>
                </c:pt>
                <c:pt idx="7">
                  <c:v>56.065943220643021</c:v>
                </c:pt>
                <c:pt idx="8">
                  <c:v>60.914893565792745</c:v>
                </c:pt>
                <c:pt idx="9">
                  <c:v>64.864070960953669</c:v>
                </c:pt>
                <c:pt idx="10">
                  <c:v>68.677933291117611</c:v>
                </c:pt>
                <c:pt idx="11">
                  <c:v>72.676469384364623</c:v>
                </c:pt>
                <c:pt idx="12">
                  <c:v>76.723641853286708</c:v>
                </c:pt>
                <c:pt idx="13">
                  <c:v>79.843833894738381</c:v>
                </c:pt>
                <c:pt idx="14">
                  <c:v>82.447083864039683</c:v>
                </c:pt>
                <c:pt idx="15">
                  <c:v>85.313740739224784</c:v>
                </c:pt>
                <c:pt idx="16">
                  <c:v>88.341957060340434</c:v>
                </c:pt>
                <c:pt idx="17">
                  <c:v>90.934612967613504</c:v>
                </c:pt>
                <c:pt idx="18">
                  <c:v>92.549725878645049</c:v>
                </c:pt>
                <c:pt idx="19">
                  <c:v>93.514748619762287</c:v>
                </c:pt>
                <c:pt idx="20">
                  <c:v>94.536594057212781</c:v>
                </c:pt>
                <c:pt idx="21">
                  <c:v>95.650415214999299</c:v>
                </c:pt>
                <c:pt idx="22">
                  <c:v>96.82563377772216</c:v>
                </c:pt>
                <c:pt idx="23">
                  <c:v>97.736000789739194</c:v>
                </c:pt>
                <c:pt idx="24">
                  <c:v>98.268111632520899</c:v>
                </c:pt>
                <c:pt idx="25">
                  <c:v>98.647812446578257</c:v>
                </c:pt>
                <c:pt idx="26">
                  <c:v>98.998620364194977</c:v>
                </c:pt>
                <c:pt idx="27">
                  <c:v>99.343649702523578</c:v>
                </c:pt>
                <c:pt idx="28">
                  <c:v>99.682418913290036</c:v>
                </c:pt>
                <c:pt idx="29">
                  <c:v>99.855535517796852</c:v>
                </c:pt>
                <c:pt idx="30">
                  <c:v>100.00000000000003</c:v>
                </c:pt>
              </c:numCache>
            </c:numRef>
          </c:val>
          <c:smooth val="0"/>
          <c:extLst>
            <c:ext xmlns:c16="http://schemas.microsoft.com/office/drawing/2014/chart" uri="{C3380CC4-5D6E-409C-BE32-E72D297353CC}">
              <c16:uniqueId val="{00000002-9291-405F-936E-D5E12A9835BD}"/>
            </c:ext>
          </c:extLst>
        </c:ser>
        <c:dLbls>
          <c:showLegendKey val="0"/>
          <c:showVal val="0"/>
          <c:showCatName val="0"/>
          <c:showSerName val="0"/>
          <c:showPercent val="0"/>
          <c:showBubbleSize val="0"/>
        </c:dLbls>
        <c:marker val="1"/>
        <c:smooth val="0"/>
        <c:axId val="1307848176"/>
        <c:axId val="1307846536"/>
      </c:lineChart>
      <c:catAx>
        <c:axId val="1307848176"/>
        <c:scaling>
          <c:orientation val="minMax"/>
        </c:scaling>
        <c:delete val="0"/>
        <c:axPos val="b"/>
        <c:numFmt formatCode="General" sourceLinked="1"/>
        <c:majorTickMark val="none"/>
        <c:minorTickMark val="out"/>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307846536"/>
        <c:crosses val="autoZero"/>
        <c:auto val="1"/>
        <c:lblAlgn val="ctr"/>
        <c:lblOffset val="100"/>
        <c:tickMarkSkip val="1"/>
        <c:noMultiLvlLbl val="0"/>
      </c:catAx>
      <c:valAx>
        <c:axId val="1307846536"/>
        <c:scaling>
          <c:orientation val="minMax"/>
          <c:max val="100"/>
        </c:scaling>
        <c:delete val="0"/>
        <c:axPos val="l"/>
        <c:majorGridlines>
          <c:spPr>
            <a:ln w="3175" cap="flat" cmpd="sng" algn="ctr">
              <a:solidFill>
                <a:schemeClr val="bg1">
                  <a:lumMod val="7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7.7318867270292538E-2"/>
              <c:y val="2.348301567777900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307848176"/>
        <c:crosses val="autoZero"/>
        <c:crossBetween val="between"/>
      </c:valAx>
      <c:valAx>
        <c:axId val="1056432504"/>
        <c:scaling>
          <c:orientation val="minMax"/>
          <c:max val="100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a:t>
                </a:r>
              </a:p>
            </c:rich>
          </c:tx>
          <c:layout>
            <c:manualLayout>
              <c:xMode val="edge"/>
              <c:yMode val="edge"/>
              <c:x val="0.84347855203955491"/>
              <c:y val="2.348301567777900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56440704"/>
        <c:crosses val="max"/>
        <c:crossBetween val="between"/>
        <c:majorUnit val="1000"/>
      </c:valAx>
      <c:catAx>
        <c:axId val="1056440704"/>
        <c:scaling>
          <c:orientation val="minMax"/>
        </c:scaling>
        <c:delete val="1"/>
        <c:axPos val="b"/>
        <c:numFmt formatCode="General" sourceLinked="1"/>
        <c:majorTickMark val="out"/>
        <c:minorTickMark val="none"/>
        <c:tickLblPos val="nextTo"/>
        <c:crossAx val="1056432504"/>
        <c:crosses val="autoZero"/>
        <c:auto val="1"/>
        <c:lblAlgn val="ctr"/>
        <c:lblOffset val="100"/>
        <c:noMultiLvlLbl val="0"/>
      </c:catAx>
      <c:spPr>
        <a:noFill/>
        <a:ln>
          <a:solidFill>
            <a:sysClr val="windowText" lastClr="000000">
              <a:lumMod val="100000"/>
            </a:sysClr>
          </a:solidFill>
        </a:ln>
        <a:effectLst/>
      </c:spPr>
    </c:plotArea>
    <c:legend>
      <c:legendPos val="b"/>
      <c:legendEntry>
        <c:idx val="0"/>
        <c:delete val="1"/>
      </c:legendEntry>
      <c:layout>
        <c:manualLayout>
          <c:xMode val="edge"/>
          <c:yMode val="edge"/>
          <c:x val="5.0957948664589151E-2"/>
          <c:y val="0.83992034916573399"/>
          <c:w val="0.870040793035878"/>
          <c:h val="0.1436415957491834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31201128773296E-2"/>
          <c:y val="5.5878441842065085E-2"/>
          <c:w val="0.52375593150374"/>
          <c:h val="0.62965559732815835"/>
        </c:manualLayout>
      </c:layout>
      <c:lineChart>
        <c:grouping val="standard"/>
        <c:varyColors val="0"/>
        <c:ser>
          <c:idx val="0"/>
          <c:order val="0"/>
          <c:tx>
            <c:strRef>
              <c:f>'4_ábra_chart'!$E$10</c:f>
              <c:strCache>
                <c:ptCount val="1"/>
                <c:pt idx="0">
                  <c:v>USA</c:v>
                </c:pt>
              </c:strCache>
            </c:strRef>
          </c:tx>
          <c:spPr>
            <a:ln w="28575" cap="rnd" cmpd="sng" algn="ctr">
              <a:solidFill>
                <a:srgbClr val="C00000"/>
              </a:solidFill>
              <a:prstDash val="solid"/>
              <a:round/>
              <a:headEnd type="none" w="med" len="med"/>
              <a:tailEnd type="none" w="med" len="med"/>
            </a:ln>
            <a:effectLst/>
          </c:spPr>
          <c:marker>
            <c:symbol val="none"/>
          </c:marker>
          <c:cat>
            <c:numRef>
              <c:f>'4_ábra_chart'!$D$11:$D$31</c:f>
              <c:numCache>
                <c:formatCode>m/d/yyyy</c:formatCode>
                <c:ptCount val="21"/>
                <c:pt idx="0">
                  <c:v>43858</c:v>
                </c:pt>
                <c:pt idx="1">
                  <c:v>43889</c:v>
                </c:pt>
                <c:pt idx="2">
                  <c:v>43918</c:v>
                </c:pt>
                <c:pt idx="3">
                  <c:v>43949</c:v>
                </c:pt>
                <c:pt idx="4">
                  <c:v>43979</c:v>
                </c:pt>
                <c:pt idx="5">
                  <c:v>44010</c:v>
                </c:pt>
                <c:pt idx="6">
                  <c:v>44040</c:v>
                </c:pt>
                <c:pt idx="7">
                  <c:v>44071</c:v>
                </c:pt>
                <c:pt idx="8">
                  <c:v>44102</c:v>
                </c:pt>
                <c:pt idx="9">
                  <c:v>44132</c:v>
                </c:pt>
                <c:pt idx="10">
                  <c:v>44163</c:v>
                </c:pt>
                <c:pt idx="11">
                  <c:v>44193</c:v>
                </c:pt>
                <c:pt idx="12">
                  <c:v>44224</c:v>
                </c:pt>
                <c:pt idx="13">
                  <c:v>44255</c:v>
                </c:pt>
                <c:pt idx="14">
                  <c:v>44283</c:v>
                </c:pt>
                <c:pt idx="15">
                  <c:v>44314</c:v>
                </c:pt>
                <c:pt idx="16">
                  <c:v>44344</c:v>
                </c:pt>
                <c:pt idx="17">
                  <c:v>44375</c:v>
                </c:pt>
                <c:pt idx="18">
                  <c:v>44405</c:v>
                </c:pt>
                <c:pt idx="19">
                  <c:v>44436</c:v>
                </c:pt>
                <c:pt idx="20">
                  <c:v>44467</c:v>
                </c:pt>
              </c:numCache>
            </c:numRef>
          </c:cat>
          <c:val>
            <c:numRef>
              <c:f>'4_ábra_chart'!$E$11:$E$31</c:f>
              <c:numCache>
                <c:formatCode>#\ ##0.0</c:formatCode>
                <c:ptCount val="21"/>
                <c:pt idx="0">
                  <c:v>2.4866000000000001</c:v>
                </c:pt>
                <c:pt idx="1">
                  <c:v>2.3349000000000002</c:v>
                </c:pt>
                <c:pt idx="2">
                  <c:v>1.5392999999999999</c:v>
                </c:pt>
                <c:pt idx="3">
                  <c:v>0.3291</c:v>
                </c:pt>
                <c:pt idx="4">
                  <c:v>0.1179</c:v>
                </c:pt>
                <c:pt idx="5">
                  <c:v>0.64570000000000005</c:v>
                </c:pt>
                <c:pt idx="6">
                  <c:v>0.98609999999999998</c:v>
                </c:pt>
                <c:pt idx="7">
                  <c:v>1.3096000000000001</c:v>
                </c:pt>
                <c:pt idx="8">
                  <c:v>1.3713</c:v>
                </c:pt>
                <c:pt idx="9">
                  <c:v>1.1820999999999999</c:v>
                </c:pt>
                <c:pt idx="10">
                  <c:v>1.1745000000000001</c:v>
                </c:pt>
                <c:pt idx="11">
                  <c:v>1.3620000000000001</c:v>
                </c:pt>
                <c:pt idx="12">
                  <c:v>1.3997999999999999</c:v>
                </c:pt>
                <c:pt idx="13">
                  <c:v>1.6761999999999999</c:v>
                </c:pt>
                <c:pt idx="14">
                  <c:v>2.6198000000000001</c:v>
                </c:pt>
                <c:pt idx="15">
                  <c:v>4.1597</c:v>
                </c:pt>
                <c:pt idx="16">
                  <c:v>4.9927000000000001</c:v>
                </c:pt>
                <c:pt idx="17">
                  <c:v>5.3914999999999997</c:v>
                </c:pt>
                <c:pt idx="18">
                  <c:v>5.3654999999999999</c:v>
                </c:pt>
                <c:pt idx="19">
                  <c:v>5.2512999999999996</c:v>
                </c:pt>
                <c:pt idx="20">
                  <c:v>5.3902999999999999</c:v>
                </c:pt>
              </c:numCache>
            </c:numRef>
          </c:val>
          <c:smooth val="0"/>
          <c:extLst>
            <c:ext xmlns:c16="http://schemas.microsoft.com/office/drawing/2014/chart" uri="{C3380CC4-5D6E-409C-BE32-E72D297353CC}">
              <c16:uniqueId val="{00000000-6D2D-49F8-A8F8-E90852BAF6F7}"/>
            </c:ext>
          </c:extLst>
        </c:ser>
        <c:ser>
          <c:idx val="2"/>
          <c:order val="1"/>
          <c:tx>
            <c:strRef>
              <c:f>'4_ábra_chart'!$F$10</c:f>
              <c:strCache>
                <c:ptCount val="1"/>
                <c:pt idx="0">
                  <c:v>Eurozóna</c:v>
                </c:pt>
              </c:strCache>
            </c:strRef>
          </c:tx>
          <c:spPr>
            <a:ln w="28575" cap="rnd" cmpd="sng" algn="ctr">
              <a:solidFill>
                <a:srgbClr val="00B0F0"/>
              </a:solidFill>
              <a:prstDash val="solid"/>
              <a:round/>
              <a:headEnd type="none" w="med" len="med"/>
              <a:tailEnd type="none" w="med" len="med"/>
            </a:ln>
            <a:effectLst/>
          </c:spPr>
          <c:marker>
            <c:symbol val="none"/>
          </c:marker>
          <c:cat>
            <c:numRef>
              <c:f>'4_ábra_chart'!$D$11:$D$31</c:f>
              <c:numCache>
                <c:formatCode>m/d/yyyy</c:formatCode>
                <c:ptCount val="21"/>
                <c:pt idx="0">
                  <c:v>43858</c:v>
                </c:pt>
                <c:pt idx="1">
                  <c:v>43889</c:v>
                </c:pt>
                <c:pt idx="2">
                  <c:v>43918</c:v>
                </c:pt>
                <c:pt idx="3">
                  <c:v>43949</c:v>
                </c:pt>
                <c:pt idx="4">
                  <c:v>43979</c:v>
                </c:pt>
                <c:pt idx="5">
                  <c:v>44010</c:v>
                </c:pt>
                <c:pt idx="6">
                  <c:v>44040</c:v>
                </c:pt>
                <c:pt idx="7">
                  <c:v>44071</c:v>
                </c:pt>
                <c:pt idx="8">
                  <c:v>44102</c:v>
                </c:pt>
                <c:pt idx="9">
                  <c:v>44132</c:v>
                </c:pt>
                <c:pt idx="10">
                  <c:v>44163</c:v>
                </c:pt>
                <c:pt idx="11">
                  <c:v>44193</c:v>
                </c:pt>
                <c:pt idx="12">
                  <c:v>44224</c:v>
                </c:pt>
                <c:pt idx="13">
                  <c:v>44255</c:v>
                </c:pt>
                <c:pt idx="14">
                  <c:v>44283</c:v>
                </c:pt>
                <c:pt idx="15">
                  <c:v>44314</c:v>
                </c:pt>
                <c:pt idx="16">
                  <c:v>44344</c:v>
                </c:pt>
                <c:pt idx="17">
                  <c:v>44375</c:v>
                </c:pt>
                <c:pt idx="18">
                  <c:v>44405</c:v>
                </c:pt>
                <c:pt idx="19">
                  <c:v>44436</c:v>
                </c:pt>
                <c:pt idx="20">
                  <c:v>44467</c:v>
                </c:pt>
              </c:numCache>
            </c:numRef>
          </c:cat>
          <c:val>
            <c:numRef>
              <c:f>'4_ábra_chart'!$F$11:$F$31</c:f>
              <c:numCache>
                <c:formatCode>#\ ##0.0</c:formatCode>
                <c:ptCount val="21"/>
                <c:pt idx="0">
                  <c:v>1.4</c:v>
                </c:pt>
                <c:pt idx="1">
                  <c:v>1.2</c:v>
                </c:pt>
                <c:pt idx="2">
                  <c:v>0.7</c:v>
                </c:pt>
                <c:pt idx="3">
                  <c:v>0.3</c:v>
                </c:pt>
                <c:pt idx="4">
                  <c:v>0.1</c:v>
                </c:pt>
                <c:pt idx="5">
                  <c:v>0.3</c:v>
                </c:pt>
                <c:pt idx="6">
                  <c:v>0.4</c:v>
                </c:pt>
                <c:pt idx="7">
                  <c:v>-0.2</c:v>
                </c:pt>
                <c:pt idx="8">
                  <c:v>-0.3</c:v>
                </c:pt>
                <c:pt idx="9">
                  <c:v>-0.3</c:v>
                </c:pt>
                <c:pt idx="10">
                  <c:v>-0.3</c:v>
                </c:pt>
                <c:pt idx="11">
                  <c:v>-0.3</c:v>
                </c:pt>
                <c:pt idx="12">
                  <c:v>0.9</c:v>
                </c:pt>
                <c:pt idx="13">
                  <c:v>0.9</c:v>
                </c:pt>
                <c:pt idx="14">
                  <c:v>1.3</c:v>
                </c:pt>
                <c:pt idx="15">
                  <c:v>1.6</c:v>
                </c:pt>
                <c:pt idx="16">
                  <c:v>2</c:v>
                </c:pt>
                <c:pt idx="17">
                  <c:v>1.9</c:v>
                </c:pt>
                <c:pt idx="18">
                  <c:v>2.2000000000000002</c:v>
                </c:pt>
                <c:pt idx="19">
                  <c:v>3</c:v>
                </c:pt>
                <c:pt idx="20" formatCode="General">
                  <c:v>3.4</c:v>
                </c:pt>
              </c:numCache>
            </c:numRef>
          </c:val>
          <c:smooth val="0"/>
          <c:extLst>
            <c:ext xmlns:c16="http://schemas.microsoft.com/office/drawing/2014/chart" uri="{C3380CC4-5D6E-409C-BE32-E72D297353CC}">
              <c16:uniqueId val="{00000001-6D2D-49F8-A8F8-E90852BAF6F7}"/>
            </c:ext>
          </c:extLst>
        </c:ser>
        <c:ser>
          <c:idx val="4"/>
          <c:order val="2"/>
          <c:tx>
            <c:strRef>
              <c:f>'4_ábra_chart'!$G$10</c:f>
              <c:strCache>
                <c:ptCount val="1"/>
                <c:pt idx="0">
                  <c:v>Egyéb EU</c:v>
                </c:pt>
              </c:strCache>
            </c:strRef>
          </c:tx>
          <c:spPr>
            <a:ln w="28575" cap="rnd">
              <a:solidFill>
                <a:srgbClr val="002060"/>
              </a:solidFill>
              <a:round/>
            </a:ln>
            <a:effectLst/>
          </c:spPr>
          <c:marker>
            <c:symbol val="none"/>
          </c:marker>
          <c:cat>
            <c:numRef>
              <c:f>'4_ábra_chart'!$D$11:$D$31</c:f>
              <c:numCache>
                <c:formatCode>m/d/yyyy</c:formatCode>
                <c:ptCount val="21"/>
                <c:pt idx="0">
                  <c:v>43858</c:v>
                </c:pt>
                <c:pt idx="1">
                  <c:v>43889</c:v>
                </c:pt>
                <c:pt idx="2">
                  <c:v>43918</c:v>
                </c:pt>
                <c:pt idx="3">
                  <c:v>43949</c:v>
                </c:pt>
                <c:pt idx="4">
                  <c:v>43979</c:v>
                </c:pt>
                <c:pt idx="5">
                  <c:v>44010</c:v>
                </c:pt>
                <c:pt idx="6">
                  <c:v>44040</c:v>
                </c:pt>
                <c:pt idx="7">
                  <c:v>44071</c:v>
                </c:pt>
                <c:pt idx="8">
                  <c:v>44102</c:v>
                </c:pt>
                <c:pt idx="9">
                  <c:v>44132</c:v>
                </c:pt>
                <c:pt idx="10">
                  <c:v>44163</c:v>
                </c:pt>
                <c:pt idx="11">
                  <c:v>44193</c:v>
                </c:pt>
                <c:pt idx="12">
                  <c:v>44224</c:v>
                </c:pt>
                <c:pt idx="13">
                  <c:v>44255</c:v>
                </c:pt>
                <c:pt idx="14">
                  <c:v>44283</c:v>
                </c:pt>
                <c:pt idx="15">
                  <c:v>44314</c:v>
                </c:pt>
                <c:pt idx="16">
                  <c:v>44344</c:v>
                </c:pt>
                <c:pt idx="17">
                  <c:v>44375</c:v>
                </c:pt>
                <c:pt idx="18">
                  <c:v>44405</c:v>
                </c:pt>
                <c:pt idx="19">
                  <c:v>44436</c:v>
                </c:pt>
                <c:pt idx="20">
                  <c:v>44467</c:v>
                </c:pt>
              </c:numCache>
            </c:numRef>
          </c:cat>
          <c:val>
            <c:numRef>
              <c:f>'4_ábra_chart'!$G$11:$G$31</c:f>
              <c:numCache>
                <c:formatCode>#\ ##0.0</c:formatCode>
                <c:ptCount val="21"/>
                <c:pt idx="0">
                  <c:v>2.9624999999999999</c:v>
                </c:pt>
                <c:pt idx="1">
                  <c:v>2.6750000000000003</c:v>
                </c:pt>
                <c:pt idx="2">
                  <c:v>2.2625000000000002</c:v>
                </c:pt>
                <c:pt idx="3">
                  <c:v>1.4875000000000003</c:v>
                </c:pt>
                <c:pt idx="4">
                  <c:v>1.3374999999999999</c:v>
                </c:pt>
                <c:pt idx="5">
                  <c:v>1.7375</c:v>
                </c:pt>
                <c:pt idx="6">
                  <c:v>1.825</c:v>
                </c:pt>
                <c:pt idx="7">
                  <c:v>1.9125000000000001</c:v>
                </c:pt>
                <c:pt idx="8">
                  <c:v>1.75</c:v>
                </c:pt>
                <c:pt idx="9">
                  <c:v>1.575</c:v>
                </c:pt>
                <c:pt idx="10">
                  <c:v>1.4874999999999998</c:v>
                </c:pt>
                <c:pt idx="11">
                  <c:v>1.3875</c:v>
                </c:pt>
                <c:pt idx="12">
                  <c:v>1.5875000000000001</c:v>
                </c:pt>
                <c:pt idx="13">
                  <c:v>1.8375000000000001</c:v>
                </c:pt>
                <c:pt idx="14">
                  <c:v>2.3125</c:v>
                </c:pt>
                <c:pt idx="15">
                  <c:v>3.0625</c:v>
                </c:pt>
                <c:pt idx="16">
                  <c:v>3.1</c:v>
                </c:pt>
                <c:pt idx="17">
                  <c:v>2.9624999999999999</c:v>
                </c:pt>
                <c:pt idx="18">
                  <c:v>3.0375000000000001</c:v>
                </c:pt>
                <c:pt idx="19">
                  <c:v>3.3624999999999998</c:v>
                </c:pt>
                <c:pt idx="20" formatCode="General">
                  <c:v>4.2</c:v>
                </c:pt>
              </c:numCache>
            </c:numRef>
          </c:val>
          <c:smooth val="0"/>
          <c:extLst>
            <c:ext xmlns:c16="http://schemas.microsoft.com/office/drawing/2014/chart" uri="{C3380CC4-5D6E-409C-BE32-E72D297353CC}">
              <c16:uniqueId val="{00000002-6D2D-49F8-A8F8-E90852BAF6F7}"/>
            </c:ext>
          </c:extLst>
        </c:ser>
        <c:dLbls>
          <c:showLegendKey val="0"/>
          <c:showVal val="0"/>
          <c:showCatName val="0"/>
          <c:showSerName val="0"/>
          <c:showPercent val="0"/>
          <c:showBubbleSize val="0"/>
        </c:dLbls>
        <c:marker val="1"/>
        <c:smooth val="0"/>
        <c:axId val="1010643744"/>
        <c:axId val="1010637840"/>
      </c:lineChart>
      <c:lineChart>
        <c:grouping val="standard"/>
        <c:varyColors val="0"/>
        <c:ser>
          <c:idx val="6"/>
          <c:order val="3"/>
          <c:tx>
            <c:strRef>
              <c:f>'4_ábra_chart'!$H$10</c:f>
              <c:strCache>
                <c:ptCount val="1"/>
                <c:pt idx="0">
                  <c:v>5x5 Eurozóna</c:v>
                </c:pt>
              </c:strCache>
            </c:strRef>
          </c:tx>
          <c:spPr>
            <a:ln w="28575" cap="rnd">
              <a:solidFill>
                <a:srgbClr val="00B0F0"/>
              </a:solidFill>
              <a:prstDash val="dash"/>
              <a:round/>
            </a:ln>
            <a:effectLst/>
          </c:spPr>
          <c:marker>
            <c:symbol val="none"/>
          </c:marker>
          <c:cat>
            <c:numRef>
              <c:f>'4_ábra_chart'!$D$11:$D$30</c:f>
              <c:numCache>
                <c:formatCode>m/d/yyyy</c:formatCode>
                <c:ptCount val="20"/>
                <c:pt idx="0">
                  <c:v>43858</c:v>
                </c:pt>
                <c:pt idx="1">
                  <c:v>43889</c:v>
                </c:pt>
                <c:pt idx="2">
                  <c:v>43918</c:v>
                </c:pt>
                <c:pt idx="3">
                  <c:v>43949</c:v>
                </c:pt>
                <c:pt idx="4">
                  <c:v>43979</c:v>
                </c:pt>
                <c:pt idx="5">
                  <c:v>44010</c:v>
                </c:pt>
                <c:pt idx="6">
                  <c:v>44040</c:v>
                </c:pt>
                <c:pt idx="7">
                  <c:v>44071</c:v>
                </c:pt>
                <c:pt idx="8">
                  <c:v>44102</c:v>
                </c:pt>
                <c:pt idx="9">
                  <c:v>44132</c:v>
                </c:pt>
                <c:pt idx="10">
                  <c:v>44163</c:v>
                </c:pt>
                <c:pt idx="11">
                  <c:v>44193</c:v>
                </c:pt>
                <c:pt idx="12">
                  <c:v>44224</c:v>
                </c:pt>
                <c:pt idx="13">
                  <c:v>44255</c:v>
                </c:pt>
                <c:pt idx="14">
                  <c:v>44283</c:v>
                </c:pt>
                <c:pt idx="15">
                  <c:v>44314</c:v>
                </c:pt>
                <c:pt idx="16">
                  <c:v>44344</c:v>
                </c:pt>
                <c:pt idx="17">
                  <c:v>44375</c:v>
                </c:pt>
                <c:pt idx="18">
                  <c:v>44405</c:v>
                </c:pt>
                <c:pt idx="19">
                  <c:v>44436</c:v>
                </c:pt>
              </c:numCache>
            </c:numRef>
          </c:cat>
          <c:val>
            <c:numLit>
              <c:formatCode>General</c:formatCode>
              <c:ptCount val="1"/>
              <c:pt idx="0">
                <c:v>0</c:v>
              </c:pt>
            </c:numLit>
          </c:val>
          <c:smooth val="0"/>
          <c:extLst>
            <c:ext xmlns:c16="http://schemas.microsoft.com/office/drawing/2014/chart" uri="{C3380CC4-5D6E-409C-BE32-E72D297353CC}">
              <c16:uniqueId val="{00000003-6D2D-49F8-A8F8-E90852BAF6F7}"/>
            </c:ext>
          </c:extLst>
        </c:ser>
        <c:ser>
          <c:idx val="7"/>
          <c:order val="4"/>
          <c:tx>
            <c:strRef>
              <c:f>'4_ábra_chart'!$I$10</c:f>
              <c:strCache>
                <c:ptCount val="1"/>
                <c:pt idx="0">
                  <c:v>5x5 USA</c:v>
                </c:pt>
              </c:strCache>
            </c:strRef>
          </c:tx>
          <c:spPr>
            <a:ln w="28575" cap="rnd">
              <a:solidFill>
                <a:schemeClr val="accent2">
                  <a:lumMod val="60000"/>
                </a:schemeClr>
              </a:solidFill>
              <a:prstDash val="dash"/>
              <a:round/>
            </a:ln>
            <a:effectLst/>
          </c:spPr>
          <c:marker>
            <c:symbol val="none"/>
          </c:marker>
          <c:cat>
            <c:numRef>
              <c:f>'4_ábra_chart'!$D$11:$D$30</c:f>
              <c:numCache>
                <c:formatCode>m/d/yyyy</c:formatCode>
                <c:ptCount val="20"/>
                <c:pt idx="0">
                  <c:v>43858</c:v>
                </c:pt>
                <c:pt idx="1">
                  <c:v>43889</c:v>
                </c:pt>
                <c:pt idx="2">
                  <c:v>43918</c:v>
                </c:pt>
                <c:pt idx="3">
                  <c:v>43949</c:v>
                </c:pt>
                <c:pt idx="4">
                  <c:v>43979</c:v>
                </c:pt>
                <c:pt idx="5">
                  <c:v>44010</c:v>
                </c:pt>
                <c:pt idx="6">
                  <c:v>44040</c:v>
                </c:pt>
                <c:pt idx="7">
                  <c:v>44071</c:v>
                </c:pt>
                <c:pt idx="8">
                  <c:v>44102</c:v>
                </c:pt>
                <c:pt idx="9">
                  <c:v>44132</c:v>
                </c:pt>
                <c:pt idx="10">
                  <c:v>44163</c:v>
                </c:pt>
                <c:pt idx="11">
                  <c:v>44193</c:v>
                </c:pt>
                <c:pt idx="12">
                  <c:v>44224</c:v>
                </c:pt>
                <c:pt idx="13">
                  <c:v>44255</c:v>
                </c:pt>
                <c:pt idx="14">
                  <c:v>44283</c:v>
                </c:pt>
                <c:pt idx="15">
                  <c:v>44314</c:v>
                </c:pt>
                <c:pt idx="16">
                  <c:v>44344</c:v>
                </c:pt>
                <c:pt idx="17">
                  <c:v>44375</c:v>
                </c:pt>
                <c:pt idx="18">
                  <c:v>44405</c:v>
                </c:pt>
                <c:pt idx="19">
                  <c:v>44436</c:v>
                </c:pt>
              </c:numCache>
            </c:numRef>
          </c:cat>
          <c:val>
            <c:numLit>
              <c:formatCode>General</c:formatCode>
              <c:ptCount val="1"/>
              <c:pt idx="0">
                <c:v>0</c:v>
              </c:pt>
            </c:numLit>
          </c:val>
          <c:smooth val="0"/>
          <c:extLst>
            <c:ext xmlns:c16="http://schemas.microsoft.com/office/drawing/2014/chart" uri="{C3380CC4-5D6E-409C-BE32-E72D297353CC}">
              <c16:uniqueId val="{00000004-6D2D-49F8-A8F8-E90852BAF6F7}"/>
            </c:ext>
          </c:extLst>
        </c:ser>
        <c:ser>
          <c:idx val="1"/>
          <c:order val="5"/>
          <c:tx>
            <c:strRef>
              <c:f>'4_ábra_chart'!$J$10</c:f>
              <c:strCache>
                <c:ptCount val="1"/>
                <c:pt idx="0">
                  <c:v>Inflációs cél*</c:v>
                </c:pt>
              </c:strCache>
            </c:strRef>
          </c:tx>
          <c:spPr>
            <a:ln w="28575" cap="rnd">
              <a:solidFill>
                <a:schemeClr val="bg1">
                  <a:lumMod val="65000"/>
                </a:schemeClr>
              </a:solidFill>
              <a:prstDash val="solid"/>
              <a:round/>
            </a:ln>
            <a:effectLst/>
          </c:spPr>
          <c:marker>
            <c:symbol val="none"/>
          </c:marker>
          <c:val>
            <c:numRef>
              <c:f>'4_ábra_chart'!$J$11:$J$32</c:f>
              <c:numCache>
                <c:formatCode>#\ ##0.0</c:formatCode>
                <c:ptCount val="22"/>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numCache>
            </c:numRef>
          </c:val>
          <c:smooth val="0"/>
          <c:extLst>
            <c:ext xmlns:c16="http://schemas.microsoft.com/office/drawing/2014/chart" uri="{C3380CC4-5D6E-409C-BE32-E72D297353CC}">
              <c16:uniqueId val="{00000005-6D2D-49F8-A8F8-E90852BAF6F7}"/>
            </c:ext>
          </c:extLst>
        </c:ser>
        <c:dLbls>
          <c:showLegendKey val="0"/>
          <c:showVal val="0"/>
          <c:showCatName val="0"/>
          <c:showSerName val="0"/>
          <c:showPercent val="0"/>
          <c:showBubbleSize val="0"/>
        </c:dLbls>
        <c:marker val="1"/>
        <c:smooth val="0"/>
        <c:axId val="1121792880"/>
        <c:axId val="1121791896"/>
      </c:lineChart>
      <c:dateAx>
        <c:axId val="1010643744"/>
        <c:scaling>
          <c:orientation val="minMax"/>
          <c:min val="43891"/>
        </c:scaling>
        <c:delete val="0"/>
        <c:axPos val="b"/>
        <c:numFmt formatCode="[$-40E]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10637840"/>
        <c:crosses val="autoZero"/>
        <c:auto val="1"/>
        <c:lblOffset val="100"/>
        <c:baseTimeUnit val="months"/>
        <c:majorUnit val="2"/>
        <c:majorTimeUnit val="months"/>
      </c:dateAx>
      <c:valAx>
        <c:axId val="1010637840"/>
        <c:scaling>
          <c:orientation val="minMax"/>
          <c:max val="6"/>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6.7561573873690162E-2"/>
              <c:y val="2.350460678514087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10643744"/>
        <c:crosses val="autoZero"/>
        <c:crossBetween val="between"/>
      </c:valAx>
      <c:valAx>
        <c:axId val="1121791896"/>
        <c:scaling>
          <c:orientation val="minMax"/>
          <c:max val="6"/>
          <c:min val="-1"/>
        </c:scaling>
        <c:delete val="1"/>
        <c:axPos val="r"/>
        <c:numFmt formatCode="#\ ##0" sourceLinked="0"/>
        <c:majorTickMark val="out"/>
        <c:minorTickMark val="none"/>
        <c:tickLblPos val="nextTo"/>
        <c:crossAx val="1121792880"/>
        <c:crosses val="max"/>
        <c:crossBetween val="between"/>
        <c:majorUnit val="1"/>
      </c:valAx>
      <c:dateAx>
        <c:axId val="1121792880"/>
        <c:scaling>
          <c:orientation val="minMax"/>
        </c:scaling>
        <c:delete val="1"/>
        <c:axPos val="b"/>
        <c:numFmt formatCode="m/d/yyyy" sourceLinked="1"/>
        <c:majorTickMark val="out"/>
        <c:minorTickMark val="none"/>
        <c:tickLblPos val="nextTo"/>
        <c:crossAx val="1121791896"/>
        <c:crosses val="autoZero"/>
        <c:auto val="1"/>
        <c:lblOffset val="100"/>
        <c:baseTimeUnit val="month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5.2023709735361037E-2"/>
          <c:y val="0.89976240740740743"/>
          <c:w val="0.90896376075846952"/>
          <c:h val="9.7859381551735167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6949572793551"/>
          <c:y val="5.5696712461973934E-2"/>
          <c:w val="0.81972049803356439"/>
          <c:h val="0.54628842817755441"/>
        </c:manualLayout>
      </c:layout>
      <c:barChart>
        <c:barDir val="col"/>
        <c:grouping val="clustered"/>
        <c:varyColors val="0"/>
        <c:ser>
          <c:idx val="0"/>
          <c:order val="0"/>
          <c:tx>
            <c:strRef>
              <c:f>'38_ábra_chart'!$G$10</c:f>
              <c:strCache>
                <c:ptCount val="1"/>
                <c:pt idx="0">
                  <c:v>Medián törlesztőrészlet-növekmény </c:v>
                </c:pt>
              </c:strCache>
            </c:strRef>
          </c:tx>
          <c:spPr>
            <a:solidFill>
              <a:schemeClr val="accent1">
                <a:lumMod val="20000"/>
                <a:lumOff val="80000"/>
              </a:schemeClr>
            </a:solidFill>
            <a:ln w="9525" cap="flat" cmpd="sng" algn="ctr">
              <a:solidFill>
                <a:sysClr val="windowText" lastClr="000000"/>
              </a:solidFill>
              <a:prstDash val="solid"/>
              <a:round/>
              <a:headEnd type="none" w="med" len="med"/>
              <a:tailEnd type="none" w="med" len="med"/>
            </a:ln>
            <a:effectLst/>
          </c:spPr>
          <c:invertIfNegative val="0"/>
          <c:cat>
            <c:multiLvlStrRef>
              <c:f>'38_ábra_chart'!$E$11:$F$19</c:f>
              <c:multiLvlStrCache>
                <c:ptCount val="9"/>
                <c:lvl>
                  <c:pt idx="0">
                    <c:v>100 bp.</c:v>
                  </c:pt>
                  <c:pt idx="1">
                    <c:v>150 bp.</c:v>
                  </c:pt>
                  <c:pt idx="2">
                    <c:v>200 bp.</c:v>
                  </c:pt>
                  <c:pt idx="3">
                    <c:v>250 bp.</c:v>
                  </c:pt>
                  <c:pt idx="4">
                    <c:v>300 bp.</c:v>
                  </c:pt>
                  <c:pt idx="5">
                    <c:v>350 bp.</c:v>
                  </c:pt>
                  <c:pt idx="6">
                    <c:v>400 bp.</c:v>
                  </c:pt>
                  <c:pt idx="7">
                    <c:v>450 bp.</c:v>
                  </c:pt>
                  <c:pt idx="8">
                    <c:v>500 bp.</c:v>
                  </c:pt>
                </c:lvl>
                <c:lvl>
                  <c:pt idx="0">
                    <c:v>Kamatemelkedés mértéke </c:v>
                  </c:pt>
                </c:lvl>
              </c:multiLvlStrCache>
            </c:multiLvlStrRef>
          </c:cat>
          <c:val>
            <c:numRef>
              <c:f>'38_ábra_chart'!$G$11:$G$19</c:f>
              <c:numCache>
                <c:formatCode>0</c:formatCode>
                <c:ptCount val="9"/>
                <c:pt idx="0">
                  <c:v>1370.309</c:v>
                </c:pt>
                <c:pt idx="1">
                  <c:v>2066.7809999999999</c:v>
                </c:pt>
                <c:pt idx="2">
                  <c:v>2770.5630000000001</c:v>
                </c:pt>
                <c:pt idx="3">
                  <c:v>3481.107</c:v>
                </c:pt>
                <c:pt idx="4">
                  <c:v>4199.4849999999997</c:v>
                </c:pt>
                <c:pt idx="5">
                  <c:v>4925.8609999999999</c:v>
                </c:pt>
                <c:pt idx="6">
                  <c:v>5658.4679999999998</c:v>
                </c:pt>
                <c:pt idx="7">
                  <c:v>6400.7510000000002</c:v>
                </c:pt>
                <c:pt idx="8">
                  <c:v>7148.0780000000004</c:v>
                </c:pt>
              </c:numCache>
            </c:numRef>
          </c:val>
          <c:extLst>
            <c:ext xmlns:c16="http://schemas.microsoft.com/office/drawing/2014/chart" uri="{C3380CC4-5D6E-409C-BE32-E72D297353CC}">
              <c16:uniqueId val="{00000000-680B-4DB5-A8B0-BDF4896BD05D}"/>
            </c:ext>
          </c:extLst>
        </c:ser>
        <c:ser>
          <c:idx val="3"/>
          <c:order val="3"/>
          <c:tx>
            <c:v>Medián törlesztőrészlet-növekmény (moratórium)</c:v>
          </c:tx>
          <c:spPr>
            <a:solidFill>
              <a:schemeClr val="accent3">
                <a:lumMod val="40000"/>
                <a:lumOff val="60000"/>
              </a:schemeClr>
            </a:solidFill>
            <a:ln w="6350">
              <a:solidFill>
                <a:schemeClr val="tx1"/>
              </a:solidFill>
            </a:ln>
            <a:effectLst/>
          </c:spPr>
          <c:invertIfNegative val="0"/>
          <c:cat>
            <c:multiLvlStrRef>
              <c:f>'38_ábra_chart'!$E$11:$F$19</c:f>
              <c:multiLvlStrCache>
                <c:ptCount val="9"/>
                <c:lvl>
                  <c:pt idx="0">
                    <c:v>100 bp.</c:v>
                  </c:pt>
                  <c:pt idx="1">
                    <c:v>150 bp.</c:v>
                  </c:pt>
                  <c:pt idx="2">
                    <c:v>200 bp.</c:v>
                  </c:pt>
                  <c:pt idx="3">
                    <c:v>250 bp.</c:v>
                  </c:pt>
                  <c:pt idx="4">
                    <c:v>300 bp.</c:v>
                  </c:pt>
                  <c:pt idx="5">
                    <c:v>350 bp.</c:v>
                  </c:pt>
                  <c:pt idx="6">
                    <c:v>400 bp.</c:v>
                  </c:pt>
                  <c:pt idx="7">
                    <c:v>450 bp.</c:v>
                  </c:pt>
                  <c:pt idx="8">
                    <c:v>500 bp.</c:v>
                  </c:pt>
                </c:lvl>
                <c:lvl>
                  <c:pt idx="0">
                    <c:v>Kamatemelkedés mértéke </c:v>
                  </c:pt>
                </c:lvl>
              </c:multiLvlStrCache>
            </c:multiLvlStrRef>
          </c:cat>
          <c:val>
            <c:numRef>
              <c:f>'38_ábra_chart'!$I$11:$I$19</c:f>
              <c:numCache>
                <c:formatCode>0</c:formatCode>
                <c:ptCount val="9"/>
                <c:pt idx="0">
                  <c:v>1673.184</c:v>
                </c:pt>
                <c:pt idx="1">
                  <c:v>2525.73</c:v>
                </c:pt>
                <c:pt idx="2">
                  <c:v>3388.598</c:v>
                </c:pt>
                <c:pt idx="3">
                  <c:v>4261.4120000000003</c:v>
                </c:pt>
                <c:pt idx="4">
                  <c:v>5145.0649999999996</c:v>
                </c:pt>
                <c:pt idx="5">
                  <c:v>6038.7269999999999</c:v>
                </c:pt>
                <c:pt idx="6">
                  <c:v>6943.9179999999997</c:v>
                </c:pt>
                <c:pt idx="7">
                  <c:v>7857.6130000000003</c:v>
                </c:pt>
                <c:pt idx="8">
                  <c:v>8779.4179999999997</c:v>
                </c:pt>
              </c:numCache>
            </c:numRef>
          </c:val>
          <c:extLst>
            <c:ext xmlns:c16="http://schemas.microsoft.com/office/drawing/2014/chart" uri="{C3380CC4-5D6E-409C-BE32-E72D297353CC}">
              <c16:uniqueId val="{00000001-680B-4DB5-A8B0-BDF4896BD05D}"/>
            </c:ext>
          </c:extLst>
        </c:ser>
        <c:dLbls>
          <c:showLegendKey val="0"/>
          <c:showVal val="0"/>
          <c:showCatName val="0"/>
          <c:showSerName val="0"/>
          <c:showPercent val="0"/>
          <c:showBubbleSize val="0"/>
        </c:dLbls>
        <c:gapWidth val="200"/>
        <c:overlap val="-23"/>
        <c:axId val="1100672432"/>
        <c:axId val="1100673088"/>
      </c:barChart>
      <c:barChart>
        <c:barDir val="col"/>
        <c:grouping val="cluster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2-680B-4DB5-A8B0-BDF4896BD05D}"/>
            </c:ext>
          </c:extLst>
        </c:ser>
        <c:dLbls>
          <c:showLegendKey val="0"/>
          <c:showVal val="0"/>
          <c:showCatName val="0"/>
          <c:showSerName val="0"/>
          <c:showPercent val="0"/>
          <c:showBubbleSize val="0"/>
        </c:dLbls>
        <c:gapWidth val="219"/>
        <c:overlap val="-27"/>
        <c:axId val="1106644512"/>
        <c:axId val="1106650416"/>
      </c:barChart>
      <c:lineChart>
        <c:grouping val="standard"/>
        <c:varyColors val="0"/>
        <c:ser>
          <c:idx val="1"/>
          <c:order val="1"/>
          <c:tx>
            <c:strRef>
              <c:f>'38_ábra_chart'!$H$10</c:f>
              <c:strCache>
                <c:ptCount val="1"/>
                <c:pt idx="0">
                  <c:v>Medián törlesztőrészlet-növekmény (jobb skála)</c:v>
                </c:pt>
              </c:strCache>
            </c:strRef>
          </c:tx>
          <c:spPr>
            <a:ln w="9525" cap="flat" cmpd="sng" algn="ctr">
              <a:noFill/>
              <a:prstDash val="solid"/>
              <a:round/>
              <a:headEnd type="none" w="med" len="med"/>
              <a:tailEnd type="none" w="med" len="med"/>
            </a:ln>
            <a:effectLst/>
          </c:spPr>
          <c:marker>
            <c:symbol val="diamond"/>
            <c:size val="12"/>
            <c:spPr>
              <a:solidFill>
                <a:srgbClr val="002060"/>
              </a:solidFill>
              <a:ln w="9525">
                <a:solidFill>
                  <a:sysClr val="windowText" lastClr="000000">
                    <a:lumMod val="100000"/>
                  </a:sysClr>
                </a:solidFill>
              </a:ln>
              <a:effectLst/>
            </c:spPr>
          </c:marker>
          <c:cat>
            <c:multiLvlStrRef>
              <c:f>'38_ábra_chart'!$E$11:$F$19</c:f>
              <c:multiLvlStrCache>
                <c:ptCount val="9"/>
                <c:lvl>
                  <c:pt idx="0">
                    <c:v>100 bp.</c:v>
                  </c:pt>
                  <c:pt idx="1">
                    <c:v>150 bp.</c:v>
                  </c:pt>
                  <c:pt idx="2">
                    <c:v>200 bp.</c:v>
                  </c:pt>
                  <c:pt idx="3">
                    <c:v>250 bp.</c:v>
                  </c:pt>
                  <c:pt idx="4">
                    <c:v>300 bp.</c:v>
                  </c:pt>
                  <c:pt idx="5">
                    <c:v>350 bp.</c:v>
                  </c:pt>
                  <c:pt idx="6">
                    <c:v>400 bp.</c:v>
                  </c:pt>
                  <c:pt idx="7">
                    <c:v>450 bp.</c:v>
                  </c:pt>
                  <c:pt idx="8">
                    <c:v>500 bp.</c:v>
                  </c:pt>
                </c:lvl>
                <c:lvl>
                  <c:pt idx="0">
                    <c:v>Kamatemelkedés mértéke </c:v>
                  </c:pt>
                </c:lvl>
              </c:multiLvlStrCache>
            </c:multiLvlStrRef>
          </c:cat>
          <c:val>
            <c:numRef>
              <c:f>'38_ábra_chart'!$H$11:$H$19</c:f>
              <c:numCache>
                <c:formatCode>0.0</c:formatCode>
                <c:ptCount val="9"/>
                <c:pt idx="0">
                  <c:v>3.4722439999999999</c:v>
                </c:pt>
                <c:pt idx="1">
                  <c:v>5.2354200000000004</c:v>
                </c:pt>
                <c:pt idx="2">
                  <c:v>7.0165040000000003</c:v>
                </c:pt>
                <c:pt idx="3">
                  <c:v>8.8160769999999999</c:v>
                </c:pt>
                <c:pt idx="4">
                  <c:v>10.63372</c:v>
                </c:pt>
                <c:pt idx="5">
                  <c:v>12.46936</c:v>
                </c:pt>
                <c:pt idx="6">
                  <c:v>14.322939999999999</c:v>
                </c:pt>
                <c:pt idx="7">
                  <c:v>16.19434</c:v>
                </c:pt>
                <c:pt idx="8">
                  <c:v>18.082419999999999</c:v>
                </c:pt>
              </c:numCache>
            </c:numRef>
          </c:val>
          <c:smooth val="0"/>
          <c:extLst>
            <c:ext xmlns:c16="http://schemas.microsoft.com/office/drawing/2014/chart" uri="{C3380CC4-5D6E-409C-BE32-E72D297353CC}">
              <c16:uniqueId val="{00000003-680B-4DB5-A8B0-BDF4896BD05D}"/>
            </c:ext>
          </c:extLst>
        </c:ser>
        <c:ser>
          <c:idx val="4"/>
          <c:order val="4"/>
          <c:tx>
            <c:v>Medián törlesztőrészlet-növekmény (moratórium) (jobb skála)</c:v>
          </c:tx>
          <c:spPr>
            <a:ln w="25400" cap="rnd">
              <a:noFill/>
              <a:round/>
            </a:ln>
            <a:effectLst/>
          </c:spPr>
          <c:marker>
            <c:symbol val="diamond"/>
            <c:size val="11"/>
            <c:spPr>
              <a:solidFill>
                <a:schemeClr val="accent3">
                  <a:lumMod val="20000"/>
                  <a:lumOff val="80000"/>
                </a:schemeClr>
              </a:solidFill>
              <a:ln w="9525">
                <a:solidFill>
                  <a:sysClr val="windowText" lastClr="000000">
                    <a:lumMod val="100000"/>
                  </a:sysClr>
                </a:solidFill>
              </a:ln>
              <a:effectLst/>
            </c:spPr>
          </c:marker>
          <c:cat>
            <c:multiLvlStrRef>
              <c:f>'38_ábra_chart'!$E$11:$F$19</c:f>
              <c:multiLvlStrCache>
                <c:ptCount val="9"/>
                <c:lvl>
                  <c:pt idx="0">
                    <c:v>100 bp.</c:v>
                  </c:pt>
                  <c:pt idx="1">
                    <c:v>150 bp.</c:v>
                  </c:pt>
                  <c:pt idx="2">
                    <c:v>200 bp.</c:v>
                  </c:pt>
                  <c:pt idx="3">
                    <c:v>250 bp.</c:v>
                  </c:pt>
                  <c:pt idx="4">
                    <c:v>300 bp.</c:v>
                  </c:pt>
                  <c:pt idx="5">
                    <c:v>350 bp.</c:v>
                  </c:pt>
                  <c:pt idx="6">
                    <c:v>400 bp.</c:v>
                  </c:pt>
                  <c:pt idx="7">
                    <c:v>450 bp.</c:v>
                  </c:pt>
                  <c:pt idx="8">
                    <c:v>500 bp.</c:v>
                  </c:pt>
                </c:lvl>
                <c:lvl>
                  <c:pt idx="0">
                    <c:v>Kamatemelkedés mértéke </c:v>
                  </c:pt>
                </c:lvl>
              </c:multiLvlStrCache>
            </c:multiLvlStrRef>
          </c:cat>
          <c:val>
            <c:numRef>
              <c:f>'38_ábra_chart'!$J$11:$J$19</c:f>
              <c:numCache>
                <c:formatCode>0.0</c:formatCode>
                <c:ptCount val="9"/>
                <c:pt idx="0">
                  <c:v>4.0568140000000001</c:v>
                </c:pt>
                <c:pt idx="1">
                  <c:v>6.1213620000000004</c:v>
                </c:pt>
                <c:pt idx="2">
                  <c:v>8.2098449999999996</c:v>
                </c:pt>
                <c:pt idx="3">
                  <c:v>10.322660000000001</c:v>
                </c:pt>
                <c:pt idx="4">
                  <c:v>12.458349999999999</c:v>
                </c:pt>
                <c:pt idx="5">
                  <c:v>14.61788</c:v>
                </c:pt>
                <c:pt idx="6">
                  <c:v>16.801189999999998</c:v>
                </c:pt>
                <c:pt idx="7">
                  <c:v>19.007570000000001</c:v>
                </c:pt>
                <c:pt idx="8">
                  <c:v>21.239419999999999</c:v>
                </c:pt>
              </c:numCache>
            </c:numRef>
          </c:val>
          <c:smooth val="0"/>
          <c:extLst>
            <c:ext xmlns:c16="http://schemas.microsoft.com/office/drawing/2014/chart" uri="{C3380CC4-5D6E-409C-BE32-E72D297353CC}">
              <c16:uniqueId val="{00000004-680B-4DB5-A8B0-BDF4896BD05D}"/>
            </c:ext>
          </c:extLst>
        </c:ser>
        <c:dLbls>
          <c:showLegendKey val="0"/>
          <c:showVal val="0"/>
          <c:showCatName val="0"/>
          <c:showSerName val="0"/>
          <c:showPercent val="0"/>
          <c:showBubbleSize val="0"/>
        </c:dLbls>
        <c:marker val="1"/>
        <c:smooth val="0"/>
        <c:axId val="1106644512"/>
        <c:axId val="1106650416"/>
      </c:lineChart>
      <c:catAx>
        <c:axId val="1100672432"/>
        <c:scaling>
          <c:orientation val="minMax"/>
        </c:scaling>
        <c:delete val="0"/>
        <c:axPos val="b"/>
        <c:numFmt formatCode="General" sourceLinked="1"/>
        <c:majorTickMark val="none"/>
        <c:minorTickMark val="out"/>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00673088"/>
        <c:crosses val="autoZero"/>
        <c:auto val="1"/>
        <c:lblAlgn val="ctr"/>
        <c:lblOffset val="100"/>
        <c:tickMarkSkip val="2"/>
        <c:noMultiLvlLbl val="0"/>
      </c:catAx>
      <c:valAx>
        <c:axId val="1100673088"/>
        <c:scaling>
          <c:orientation val="minMax"/>
        </c:scaling>
        <c:delete val="0"/>
        <c:axPos val="l"/>
        <c:majorGridlines>
          <c:spPr>
            <a:ln w="3175" cap="flat" cmpd="sng" algn="ctr">
              <a:solidFill>
                <a:schemeClr val="bg1">
                  <a:lumMod val="7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Ft</a:t>
                </a:r>
              </a:p>
            </c:rich>
          </c:tx>
          <c:layout>
            <c:manualLayout>
              <c:xMode val="edge"/>
              <c:yMode val="edge"/>
              <c:x val="0.10230555555555555"/>
              <c:y val="4.703703703703703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alpha val="96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0672432"/>
        <c:crosses val="autoZero"/>
        <c:crossBetween val="between"/>
      </c:valAx>
      <c:valAx>
        <c:axId val="1106650416"/>
        <c:scaling>
          <c:orientation val="minMax"/>
          <c:max val="5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25277777777778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6644512"/>
        <c:crosses val="max"/>
        <c:crossBetween val="between"/>
        <c:majorUnit val="5"/>
      </c:valAx>
      <c:catAx>
        <c:axId val="1106644512"/>
        <c:scaling>
          <c:orientation val="minMax"/>
        </c:scaling>
        <c:delete val="1"/>
        <c:axPos val="b"/>
        <c:numFmt formatCode="General" sourceLinked="1"/>
        <c:majorTickMark val="out"/>
        <c:minorTickMark val="none"/>
        <c:tickLblPos val="nextTo"/>
        <c:crossAx val="1106650416"/>
        <c:crosses val="autoZero"/>
        <c:auto val="1"/>
        <c:lblAlgn val="ctr"/>
        <c:lblOffset val="100"/>
        <c:noMultiLvlLbl val="0"/>
      </c:catAx>
      <c:spPr>
        <a:noFill/>
        <a:ln>
          <a:solidFill>
            <a:sysClr val="windowText" lastClr="000000">
              <a:lumMod val="100000"/>
            </a:sysClr>
          </a:solidFill>
        </a:ln>
        <a:effectLst/>
      </c:spPr>
    </c:plotArea>
    <c:legend>
      <c:legendPos val="b"/>
      <c:legendEntry>
        <c:idx val="2"/>
        <c:delete val="1"/>
      </c:legendEntry>
      <c:layout>
        <c:manualLayout>
          <c:xMode val="edge"/>
          <c:yMode val="edge"/>
          <c:x val="8.727027777777778E-2"/>
          <c:y val="0.82099166666666668"/>
          <c:w val="0.86250111111111116"/>
          <c:h val="0.1766565116931533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6949572793551"/>
          <c:y val="5.5696712461973934E-2"/>
          <c:w val="0.81972049803356439"/>
          <c:h val="0.54628842817755441"/>
        </c:manualLayout>
      </c:layout>
      <c:barChart>
        <c:barDir val="col"/>
        <c:grouping val="clustered"/>
        <c:varyColors val="0"/>
        <c:ser>
          <c:idx val="0"/>
          <c:order val="0"/>
          <c:tx>
            <c:strRef>
              <c:f>'38_ábra_chart'!$G$9</c:f>
              <c:strCache>
                <c:ptCount val="1"/>
                <c:pt idx="0">
                  <c:v>Median increase in instalments</c:v>
                </c:pt>
              </c:strCache>
            </c:strRef>
          </c:tx>
          <c:spPr>
            <a:solidFill>
              <a:schemeClr val="accent1">
                <a:lumMod val="20000"/>
                <a:lumOff val="80000"/>
              </a:schemeClr>
            </a:solidFill>
            <a:ln w="9525" cap="flat" cmpd="sng" algn="ctr">
              <a:solidFill>
                <a:sysClr val="windowText" lastClr="000000"/>
              </a:solidFill>
              <a:prstDash val="solid"/>
              <a:round/>
              <a:headEnd type="none" w="med" len="med"/>
              <a:tailEnd type="none" w="med" len="med"/>
            </a:ln>
            <a:effectLst/>
          </c:spPr>
          <c:invertIfNegative val="0"/>
          <c:cat>
            <c:multiLvlStrRef>
              <c:f>'38_ábra_chart'!$C$11:$D$19</c:f>
              <c:multiLvlStrCache>
                <c:ptCount val="9"/>
                <c:lvl>
                  <c:pt idx="0">
                    <c:v>100 bp</c:v>
                  </c:pt>
                  <c:pt idx="1">
                    <c:v>150 bp</c:v>
                  </c:pt>
                  <c:pt idx="2">
                    <c:v>200 bp</c:v>
                  </c:pt>
                  <c:pt idx="3">
                    <c:v>250 bp</c:v>
                  </c:pt>
                  <c:pt idx="4">
                    <c:v>300 bp</c:v>
                  </c:pt>
                  <c:pt idx="5">
                    <c:v>350 bp</c:v>
                  </c:pt>
                  <c:pt idx="6">
                    <c:v>400 bp</c:v>
                  </c:pt>
                  <c:pt idx="7">
                    <c:v>450 bp</c:v>
                  </c:pt>
                  <c:pt idx="8">
                    <c:v>500 bp</c:v>
                  </c:pt>
                </c:lvl>
                <c:lvl>
                  <c:pt idx="0">
                    <c:v>Interest rate increase</c:v>
                  </c:pt>
                </c:lvl>
              </c:multiLvlStrCache>
            </c:multiLvlStrRef>
          </c:cat>
          <c:val>
            <c:numRef>
              <c:f>'38_ábra_chart'!$G$11:$G$19</c:f>
              <c:numCache>
                <c:formatCode>0</c:formatCode>
                <c:ptCount val="9"/>
                <c:pt idx="0">
                  <c:v>1370.309</c:v>
                </c:pt>
                <c:pt idx="1">
                  <c:v>2066.7809999999999</c:v>
                </c:pt>
                <c:pt idx="2">
                  <c:v>2770.5630000000001</c:v>
                </c:pt>
                <c:pt idx="3">
                  <c:v>3481.107</c:v>
                </c:pt>
                <c:pt idx="4">
                  <c:v>4199.4849999999997</c:v>
                </c:pt>
                <c:pt idx="5">
                  <c:v>4925.8609999999999</c:v>
                </c:pt>
                <c:pt idx="6">
                  <c:v>5658.4679999999998</c:v>
                </c:pt>
                <c:pt idx="7">
                  <c:v>6400.7510000000002</c:v>
                </c:pt>
                <c:pt idx="8">
                  <c:v>7148.0780000000004</c:v>
                </c:pt>
              </c:numCache>
            </c:numRef>
          </c:val>
          <c:extLst>
            <c:ext xmlns:c16="http://schemas.microsoft.com/office/drawing/2014/chart" uri="{C3380CC4-5D6E-409C-BE32-E72D297353CC}">
              <c16:uniqueId val="{00000000-2FDD-43BF-AE57-CE4704F70564}"/>
            </c:ext>
          </c:extLst>
        </c:ser>
        <c:ser>
          <c:idx val="3"/>
          <c:order val="3"/>
          <c:tx>
            <c:strRef>
              <c:f>'38_ábra_chart'!$I$9</c:f>
              <c:strCache>
                <c:ptCount val="1"/>
                <c:pt idx="0">
                  <c:v>Median increase in instalments (payment moratorium)</c:v>
                </c:pt>
              </c:strCache>
            </c:strRef>
          </c:tx>
          <c:spPr>
            <a:solidFill>
              <a:schemeClr val="accent3">
                <a:lumMod val="40000"/>
                <a:lumOff val="60000"/>
              </a:schemeClr>
            </a:solidFill>
            <a:ln w="6350">
              <a:solidFill>
                <a:schemeClr val="tx1"/>
              </a:solidFill>
            </a:ln>
            <a:effectLst/>
          </c:spPr>
          <c:invertIfNegative val="0"/>
          <c:cat>
            <c:multiLvlStrRef>
              <c:f>'38_ábra_chart'!$C$11:$D$19</c:f>
              <c:multiLvlStrCache>
                <c:ptCount val="9"/>
                <c:lvl>
                  <c:pt idx="0">
                    <c:v>100 bp</c:v>
                  </c:pt>
                  <c:pt idx="1">
                    <c:v>150 bp</c:v>
                  </c:pt>
                  <c:pt idx="2">
                    <c:v>200 bp</c:v>
                  </c:pt>
                  <c:pt idx="3">
                    <c:v>250 bp</c:v>
                  </c:pt>
                  <c:pt idx="4">
                    <c:v>300 bp</c:v>
                  </c:pt>
                  <c:pt idx="5">
                    <c:v>350 bp</c:v>
                  </c:pt>
                  <c:pt idx="6">
                    <c:v>400 bp</c:v>
                  </c:pt>
                  <c:pt idx="7">
                    <c:v>450 bp</c:v>
                  </c:pt>
                  <c:pt idx="8">
                    <c:v>500 bp</c:v>
                  </c:pt>
                </c:lvl>
                <c:lvl>
                  <c:pt idx="0">
                    <c:v>Interest rate increase</c:v>
                  </c:pt>
                </c:lvl>
              </c:multiLvlStrCache>
            </c:multiLvlStrRef>
          </c:cat>
          <c:val>
            <c:numRef>
              <c:f>'38_ábra_chart'!$I$11:$I$19</c:f>
              <c:numCache>
                <c:formatCode>0</c:formatCode>
                <c:ptCount val="9"/>
                <c:pt idx="0">
                  <c:v>1673.184</c:v>
                </c:pt>
                <c:pt idx="1">
                  <c:v>2525.73</c:v>
                </c:pt>
                <c:pt idx="2">
                  <c:v>3388.598</c:v>
                </c:pt>
                <c:pt idx="3">
                  <c:v>4261.4120000000003</c:v>
                </c:pt>
                <c:pt idx="4">
                  <c:v>5145.0649999999996</c:v>
                </c:pt>
                <c:pt idx="5">
                  <c:v>6038.7269999999999</c:v>
                </c:pt>
                <c:pt idx="6">
                  <c:v>6943.9179999999997</c:v>
                </c:pt>
                <c:pt idx="7">
                  <c:v>7857.6130000000003</c:v>
                </c:pt>
                <c:pt idx="8">
                  <c:v>8779.4179999999997</c:v>
                </c:pt>
              </c:numCache>
            </c:numRef>
          </c:val>
          <c:extLst>
            <c:ext xmlns:c16="http://schemas.microsoft.com/office/drawing/2014/chart" uri="{C3380CC4-5D6E-409C-BE32-E72D297353CC}">
              <c16:uniqueId val="{00000001-2FDD-43BF-AE57-CE4704F70564}"/>
            </c:ext>
          </c:extLst>
        </c:ser>
        <c:dLbls>
          <c:showLegendKey val="0"/>
          <c:showVal val="0"/>
          <c:showCatName val="0"/>
          <c:showSerName val="0"/>
          <c:showPercent val="0"/>
          <c:showBubbleSize val="0"/>
        </c:dLbls>
        <c:gapWidth val="200"/>
        <c:overlap val="-23"/>
        <c:axId val="1100672432"/>
        <c:axId val="1100673088"/>
      </c:barChart>
      <c:barChart>
        <c:barDir val="col"/>
        <c:grouping val="cluster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2-2FDD-43BF-AE57-CE4704F70564}"/>
            </c:ext>
          </c:extLst>
        </c:ser>
        <c:dLbls>
          <c:showLegendKey val="0"/>
          <c:showVal val="0"/>
          <c:showCatName val="0"/>
          <c:showSerName val="0"/>
          <c:showPercent val="0"/>
          <c:showBubbleSize val="0"/>
        </c:dLbls>
        <c:gapWidth val="219"/>
        <c:overlap val="-27"/>
        <c:axId val="1106644512"/>
        <c:axId val="1106650416"/>
      </c:barChart>
      <c:lineChart>
        <c:grouping val="standard"/>
        <c:varyColors val="0"/>
        <c:ser>
          <c:idx val="1"/>
          <c:order val="1"/>
          <c:tx>
            <c:strRef>
              <c:f>'38_ábra_chart'!$H$9</c:f>
              <c:strCache>
                <c:ptCount val="1"/>
                <c:pt idx="0">
                  <c:v>Median increase in instalments (RHS)</c:v>
                </c:pt>
              </c:strCache>
            </c:strRef>
          </c:tx>
          <c:spPr>
            <a:ln w="9525" cap="flat" cmpd="sng" algn="ctr">
              <a:noFill/>
              <a:prstDash val="solid"/>
              <a:round/>
              <a:headEnd type="none" w="med" len="med"/>
              <a:tailEnd type="none" w="med" len="med"/>
            </a:ln>
            <a:effectLst/>
          </c:spPr>
          <c:marker>
            <c:symbol val="diamond"/>
            <c:size val="12"/>
            <c:spPr>
              <a:solidFill>
                <a:srgbClr val="002060"/>
              </a:solidFill>
              <a:ln w="9525">
                <a:solidFill>
                  <a:sysClr val="windowText" lastClr="000000">
                    <a:lumMod val="100000"/>
                  </a:sysClr>
                </a:solidFill>
              </a:ln>
              <a:effectLst/>
            </c:spPr>
          </c:marker>
          <c:cat>
            <c:multiLvlStrRef>
              <c:f>'38_ábra_chart'!$E$11:$F$19</c:f>
              <c:multiLvlStrCache>
                <c:ptCount val="9"/>
                <c:lvl>
                  <c:pt idx="0">
                    <c:v>100 bp.</c:v>
                  </c:pt>
                  <c:pt idx="1">
                    <c:v>150 bp.</c:v>
                  </c:pt>
                  <c:pt idx="2">
                    <c:v>200 bp.</c:v>
                  </c:pt>
                  <c:pt idx="3">
                    <c:v>250 bp.</c:v>
                  </c:pt>
                  <c:pt idx="4">
                    <c:v>300 bp.</c:v>
                  </c:pt>
                  <c:pt idx="5">
                    <c:v>350 bp.</c:v>
                  </c:pt>
                  <c:pt idx="6">
                    <c:v>400 bp.</c:v>
                  </c:pt>
                  <c:pt idx="7">
                    <c:v>450 bp.</c:v>
                  </c:pt>
                  <c:pt idx="8">
                    <c:v>500 bp.</c:v>
                  </c:pt>
                </c:lvl>
                <c:lvl>
                  <c:pt idx="0">
                    <c:v>Kamatemelkedés mértéke </c:v>
                  </c:pt>
                </c:lvl>
              </c:multiLvlStrCache>
            </c:multiLvlStrRef>
          </c:cat>
          <c:val>
            <c:numRef>
              <c:f>'38_ábra_chart'!$H$11:$H$19</c:f>
              <c:numCache>
                <c:formatCode>0.0</c:formatCode>
                <c:ptCount val="9"/>
                <c:pt idx="0">
                  <c:v>3.4722439999999999</c:v>
                </c:pt>
                <c:pt idx="1">
                  <c:v>5.2354200000000004</c:v>
                </c:pt>
                <c:pt idx="2">
                  <c:v>7.0165040000000003</c:v>
                </c:pt>
                <c:pt idx="3">
                  <c:v>8.8160769999999999</c:v>
                </c:pt>
                <c:pt idx="4">
                  <c:v>10.63372</c:v>
                </c:pt>
                <c:pt idx="5">
                  <c:v>12.46936</c:v>
                </c:pt>
                <c:pt idx="6">
                  <c:v>14.322939999999999</c:v>
                </c:pt>
                <c:pt idx="7">
                  <c:v>16.19434</c:v>
                </c:pt>
                <c:pt idx="8">
                  <c:v>18.082419999999999</c:v>
                </c:pt>
              </c:numCache>
            </c:numRef>
          </c:val>
          <c:smooth val="0"/>
          <c:extLst>
            <c:ext xmlns:c16="http://schemas.microsoft.com/office/drawing/2014/chart" uri="{C3380CC4-5D6E-409C-BE32-E72D297353CC}">
              <c16:uniqueId val="{00000003-2FDD-43BF-AE57-CE4704F70564}"/>
            </c:ext>
          </c:extLst>
        </c:ser>
        <c:ser>
          <c:idx val="4"/>
          <c:order val="4"/>
          <c:tx>
            <c:strRef>
              <c:f>'38_ábra_chart'!$J$9</c:f>
              <c:strCache>
                <c:ptCount val="1"/>
                <c:pt idx="0">
                  <c:v>Median increase in instalments (payment moratorium) (RHS)</c:v>
                </c:pt>
              </c:strCache>
            </c:strRef>
          </c:tx>
          <c:spPr>
            <a:ln w="25400" cap="rnd">
              <a:noFill/>
              <a:round/>
            </a:ln>
            <a:effectLst/>
          </c:spPr>
          <c:marker>
            <c:symbol val="diamond"/>
            <c:size val="11"/>
            <c:spPr>
              <a:solidFill>
                <a:schemeClr val="accent3">
                  <a:lumMod val="20000"/>
                  <a:lumOff val="80000"/>
                </a:schemeClr>
              </a:solidFill>
              <a:ln w="9525">
                <a:solidFill>
                  <a:sysClr val="windowText" lastClr="000000">
                    <a:lumMod val="100000"/>
                  </a:sysClr>
                </a:solidFill>
              </a:ln>
              <a:effectLst/>
            </c:spPr>
          </c:marker>
          <c:cat>
            <c:multiLvlStrRef>
              <c:f>'38_ábra_chart'!$E$11:$F$19</c:f>
              <c:multiLvlStrCache>
                <c:ptCount val="9"/>
                <c:lvl>
                  <c:pt idx="0">
                    <c:v>100 bp.</c:v>
                  </c:pt>
                  <c:pt idx="1">
                    <c:v>150 bp.</c:v>
                  </c:pt>
                  <c:pt idx="2">
                    <c:v>200 bp.</c:v>
                  </c:pt>
                  <c:pt idx="3">
                    <c:v>250 bp.</c:v>
                  </c:pt>
                  <c:pt idx="4">
                    <c:v>300 bp.</c:v>
                  </c:pt>
                  <c:pt idx="5">
                    <c:v>350 bp.</c:v>
                  </c:pt>
                  <c:pt idx="6">
                    <c:v>400 bp.</c:v>
                  </c:pt>
                  <c:pt idx="7">
                    <c:v>450 bp.</c:v>
                  </c:pt>
                  <c:pt idx="8">
                    <c:v>500 bp.</c:v>
                  </c:pt>
                </c:lvl>
                <c:lvl>
                  <c:pt idx="0">
                    <c:v>Kamatemelkedés mértéke </c:v>
                  </c:pt>
                </c:lvl>
              </c:multiLvlStrCache>
            </c:multiLvlStrRef>
          </c:cat>
          <c:val>
            <c:numRef>
              <c:f>'38_ábra_chart'!$J$11:$J$19</c:f>
              <c:numCache>
                <c:formatCode>0.0</c:formatCode>
                <c:ptCount val="9"/>
                <c:pt idx="0">
                  <c:v>4.0568140000000001</c:v>
                </c:pt>
                <c:pt idx="1">
                  <c:v>6.1213620000000004</c:v>
                </c:pt>
                <c:pt idx="2">
                  <c:v>8.2098449999999996</c:v>
                </c:pt>
                <c:pt idx="3">
                  <c:v>10.322660000000001</c:v>
                </c:pt>
                <c:pt idx="4">
                  <c:v>12.458349999999999</c:v>
                </c:pt>
                <c:pt idx="5">
                  <c:v>14.61788</c:v>
                </c:pt>
                <c:pt idx="6">
                  <c:v>16.801189999999998</c:v>
                </c:pt>
                <c:pt idx="7">
                  <c:v>19.007570000000001</c:v>
                </c:pt>
                <c:pt idx="8">
                  <c:v>21.239419999999999</c:v>
                </c:pt>
              </c:numCache>
            </c:numRef>
          </c:val>
          <c:smooth val="0"/>
          <c:extLst>
            <c:ext xmlns:c16="http://schemas.microsoft.com/office/drawing/2014/chart" uri="{C3380CC4-5D6E-409C-BE32-E72D297353CC}">
              <c16:uniqueId val="{00000004-2FDD-43BF-AE57-CE4704F70564}"/>
            </c:ext>
          </c:extLst>
        </c:ser>
        <c:dLbls>
          <c:showLegendKey val="0"/>
          <c:showVal val="0"/>
          <c:showCatName val="0"/>
          <c:showSerName val="0"/>
          <c:showPercent val="0"/>
          <c:showBubbleSize val="0"/>
        </c:dLbls>
        <c:marker val="1"/>
        <c:smooth val="0"/>
        <c:axId val="1106644512"/>
        <c:axId val="1106650416"/>
      </c:lineChart>
      <c:catAx>
        <c:axId val="1100672432"/>
        <c:scaling>
          <c:orientation val="minMax"/>
        </c:scaling>
        <c:delete val="0"/>
        <c:axPos val="b"/>
        <c:numFmt formatCode="General" sourceLinked="1"/>
        <c:majorTickMark val="none"/>
        <c:minorTickMark val="out"/>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00673088"/>
        <c:crosses val="autoZero"/>
        <c:auto val="1"/>
        <c:lblAlgn val="ctr"/>
        <c:lblOffset val="100"/>
        <c:tickMarkSkip val="2"/>
        <c:noMultiLvlLbl val="0"/>
      </c:catAx>
      <c:valAx>
        <c:axId val="1100673088"/>
        <c:scaling>
          <c:orientation val="minMax"/>
        </c:scaling>
        <c:delete val="0"/>
        <c:axPos val="l"/>
        <c:majorGridlines>
          <c:spPr>
            <a:ln w="3175" cap="flat" cmpd="sng" algn="ctr">
              <a:solidFill>
                <a:schemeClr val="bg1">
                  <a:lumMod val="7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a:t>
                </a:r>
              </a:p>
            </c:rich>
          </c:tx>
          <c:layout>
            <c:manualLayout>
              <c:xMode val="edge"/>
              <c:yMode val="edge"/>
              <c:x val="0.1058333333333333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alpha val="96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0672432"/>
        <c:crosses val="autoZero"/>
        <c:crossBetween val="between"/>
      </c:valAx>
      <c:valAx>
        <c:axId val="1106650416"/>
        <c:scaling>
          <c:orientation val="minMax"/>
          <c:max val="5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22151526273159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6644512"/>
        <c:crosses val="max"/>
        <c:crossBetween val="between"/>
        <c:majorUnit val="5"/>
      </c:valAx>
      <c:catAx>
        <c:axId val="1106644512"/>
        <c:scaling>
          <c:orientation val="minMax"/>
        </c:scaling>
        <c:delete val="1"/>
        <c:axPos val="b"/>
        <c:numFmt formatCode="General" sourceLinked="1"/>
        <c:majorTickMark val="out"/>
        <c:minorTickMark val="none"/>
        <c:tickLblPos val="nextTo"/>
        <c:crossAx val="1106650416"/>
        <c:crosses val="autoZero"/>
        <c:auto val="1"/>
        <c:lblAlgn val="ctr"/>
        <c:lblOffset val="100"/>
        <c:noMultiLvlLbl val="0"/>
      </c:catAx>
      <c:spPr>
        <a:noFill/>
        <a:ln>
          <a:solidFill>
            <a:sysClr val="windowText" lastClr="000000">
              <a:lumMod val="100000"/>
            </a:sysClr>
          </a:solidFill>
        </a:ln>
        <a:effectLst/>
      </c:spPr>
    </c:plotArea>
    <c:legend>
      <c:legendPos val="b"/>
      <c:legendEntry>
        <c:idx val="2"/>
        <c:delete val="1"/>
      </c:legendEntry>
      <c:layout>
        <c:manualLayout>
          <c:xMode val="edge"/>
          <c:yMode val="edge"/>
          <c:x val="0.10314527777777778"/>
          <c:y val="0.80923234716495562"/>
          <c:w val="0.8254594444444443"/>
          <c:h val="0.1766565116931533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027079907095338E-2"/>
          <c:y val="5.431116560734317E-2"/>
          <c:w val="0.82218197704259077"/>
          <c:h val="0.67657741908956071"/>
        </c:manualLayout>
      </c:layout>
      <c:lineChart>
        <c:grouping val="standard"/>
        <c:varyColors val="0"/>
        <c:ser>
          <c:idx val="0"/>
          <c:order val="0"/>
          <c:tx>
            <c:strRef>
              <c:f>'39_ábra_chart'!$E$8</c:f>
              <c:strCache>
                <c:ptCount val="1"/>
                <c:pt idx="0">
                  <c:v>100 bp.</c:v>
                </c:pt>
              </c:strCache>
            </c:strRef>
          </c:tx>
          <c:spPr>
            <a:ln w="28575" cap="rnd" cmpd="sng" algn="ctr">
              <a:solidFill>
                <a:srgbClr val="002060"/>
              </a:solidFill>
              <a:prstDash val="sysDash"/>
              <a:round/>
              <a:headEnd type="none" w="med" len="med"/>
              <a:tailEnd type="none" w="med" len="med"/>
            </a:ln>
            <a:effectLst/>
          </c:spPr>
          <c:marker>
            <c:symbol val="square"/>
            <c:size val="5"/>
            <c:spPr>
              <a:solidFill>
                <a:srgbClr val="002060"/>
              </a:solidFill>
              <a:ln w="28575" cap="rnd" cmpd="sng" algn="ctr">
                <a:solidFill>
                  <a:srgbClr val="002060"/>
                </a:solidFill>
                <a:prstDash val="sysDash"/>
                <a:round/>
                <a:headEnd type="none" w="med" len="med"/>
                <a:tailEnd type="none" w="med" len="med"/>
              </a:ln>
              <a:effectLst/>
            </c:spPr>
          </c:marker>
          <c:cat>
            <c:strRef>
              <c:f>'39_ábra_chart'!$D$9:$D$39</c:f>
              <c:strCache>
                <c:ptCount val="31"/>
                <c:pt idx="0">
                  <c:v>0-1%</c:v>
                </c:pt>
                <c:pt idx="1">
                  <c:v>1-2%</c:v>
                </c:pt>
                <c:pt idx="2">
                  <c:v>2-3%</c:v>
                </c:pt>
                <c:pt idx="3">
                  <c:v>3-4%</c:v>
                </c:pt>
                <c:pt idx="4">
                  <c:v>4-5%</c:v>
                </c:pt>
                <c:pt idx="5">
                  <c:v>5-6%</c:v>
                </c:pt>
                <c:pt idx="6">
                  <c:v>6-7%</c:v>
                </c:pt>
                <c:pt idx="7">
                  <c:v>7-8%</c:v>
                </c:pt>
                <c:pt idx="8">
                  <c:v>8-9%</c:v>
                </c:pt>
                <c:pt idx="9">
                  <c:v>9-10%</c:v>
                </c:pt>
                <c:pt idx="10">
                  <c:v>10-11%</c:v>
                </c:pt>
                <c:pt idx="11">
                  <c:v>11-12%</c:v>
                </c:pt>
                <c:pt idx="12">
                  <c:v>12-13%</c:v>
                </c:pt>
                <c:pt idx="13">
                  <c:v>13-14%</c:v>
                </c:pt>
                <c:pt idx="14">
                  <c:v>14-15%</c:v>
                </c:pt>
                <c:pt idx="15">
                  <c:v>15-16%</c:v>
                </c:pt>
                <c:pt idx="16">
                  <c:v>16-17%</c:v>
                </c:pt>
                <c:pt idx="17">
                  <c:v>17-18%</c:v>
                </c:pt>
                <c:pt idx="18">
                  <c:v>18-19%</c:v>
                </c:pt>
                <c:pt idx="19">
                  <c:v>19-20%</c:v>
                </c:pt>
                <c:pt idx="20">
                  <c:v>20-21%</c:v>
                </c:pt>
                <c:pt idx="21">
                  <c:v>21-22%</c:v>
                </c:pt>
                <c:pt idx="22">
                  <c:v>22-23%</c:v>
                </c:pt>
                <c:pt idx="23">
                  <c:v>23-24%</c:v>
                </c:pt>
                <c:pt idx="24">
                  <c:v>24-25%</c:v>
                </c:pt>
                <c:pt idx="25">
                  <c:v>25-26%</c:v>
                </c:pt>
                <c:pt idx="26">
                  <c:v>26-27%</c:v>
                </c:pt>
                <c:pt idx="27">
                  <c:v>27-28%</c:v>
                </c:pt>
                <c:pt idx="28">
                  <c:v>28-29%</c:v>
                </c:pt>
                <c:pt idx="29">
                  <c:v>29-30%</c:v>
                </c:pt>
                <c:pt idx="30">
                  <c:v>30%&lt;=</c:v>
                </c:pt>
              </c:strCache>
            </c:strRef>
          </c:cat>
          <c:val>
            <c:numRef>
              <c:f>'39_ábra_chart'!$E$9:$E$39</c:f>
              <c:numCache>
                <c:formatCode>0.0</c:formatCode>
                <c:ptCount val="31"/>
                <c:pt idx="0">
                  <c:v>14.96663373917076</c:v>
                </c:pt>
                <c:pt idx="1">
                  <c:v>25.716052275016246</c:v>
                </c:pt>
                <c:pt idx="2">
                  <c:v>41.38841322477726</c:v>
                </c:pt>
                <c:pt idx="3">
                  <c:v>58.132648699041887</c:v>
                </c:pt>
                <c:pt idx="4">
                  <c:v>67.431486253776811</c:v>
                </c:pt>
                <c:pt idx="5">
                  <c:v>76.412239367598872</c:v>
                </c:pt>
                <c:pt idx="6">
                  <c:v>83.805951584504925</c:v>
                </c:pt>
                <c:pt idx="7">
                  <c:v>90.444183063996093</c:v>
                </c:pt>
                <c:pt idx="8">
                  <c:v>94.182460191140507</c:v>
                </c:pt>
                <c:pt idx="9">
                  <c:v>96.834854519238448</c:v>
                </c:pt>
                <c:pt idx="10">
                  <c:v>98.63419323207124</c:v>
                </c:pt>
                <c:pt idx="11">
                  <c:v>99.465994913547235</c:v>
                </c:pt>
                <c:pt idx="12">
                  <c:v>99.869336611591635</c:v>
                </c:pt>
                <c:pt idx="13">
                  <c:v>99.967394533391655</c:v>
                </c:pt>
                <c:pt idx="14">
                  <c:v>99.986233247432054</c:v>
                </c:pt>
                <c:pt idx="15">
                  <c:v>99.993720428653234</c:v>
                </c:pt>
                <c:pt idx="16">
                  <c:v>99.995894126427132</c:v>
                </c:pt>
                <c:pt idx="17">
                  <c:v>99.998309346175901</c:v>
                </c:pt>
                <c:pt idx="18">
                  <c:v>99.998792390125658</c:v>
                </c:pt>
                <c:pt idx="19">
                  <c:v>99.999516956050286</c:v>
                </c:pt>
                <c:pt idx="20">
                  <c:v>99.999758478025157</c:v>
                </c:pt>
                <c:pt idx="21">
                  <c:v>100.00000000000003</c:v>
                </c:pt>
                <c:pt idx="22">
                  <c:v>100.00000000000003</c:v>
                </c:pt>
                <c:pt idx="23">
                  <c:v>100.00000000000003</c:v>
                </c:pt>
                <c:pt idx="24">
                  <c:v>100.00000000000003</c:v>
                </c:pt>
                <c:pt idx="25">
                  <c:v>100.00000000000003</c:v>
                </c:pt>
                <c:pt idx="26">
                  <c:v>100.00000000000003</c:v>
                </c:pt>
                <c:pt idx="27">
                  <c:v>100.00000000000003</c:v>
                </c:pt>
                <c:pt idx="28">
                  <c:v>100.00000000000003</c:v>
                </c:pt>
                <c:pt idx="29">
                  <c:v>100.00000000000003</c:v>
                </c:pt>
                <c:pt idx="30">
                  <c:v>100.00000000000003</c:v>
                </c:pt>
              </c:numCache>
            </c:numRef>
          </c:val>
          <c:smooth val="0"/>
          <c:extLst>
            <c:ext xmlns:c16="http://schemas.microsoft.com/office/drawing/2014/chart" uri="{C3380CC4-5D6E-409C-BE32-E72D297353CC}">
              <c16:uniqueId val="{00000000-9CA1-430D-983F-7A7775B171A8}"/>
            </c:ext>
          </c:extLst>
        </c:ser>
        <c:ser>
          <c:idx val="1"/>
          <c:order val="1"/>
          <c:tx>
            <c:strRef>
              <c:f>'39_ábra_chart'!$F$8</c:f>
              <c:strCache>
                <c:ptCount val="1"/>
                <c:pt idx="0">
                  <c:v>200 bp.</c:v>
                </c:pt>
              </c:strCache>
            </c:strRef>
          </c:tx>
          <c:spPr>
            <a:ln w="28575" cap="rnd" cmpd="sng" algn="ctr">
              <a:solidFill>
                <a:schemeClr val="accent1"/>
              </a:solidFill>
              <a:prstDash val="dashDot"/>
              <a:round/>
              <a:headEnd type="none" w="med" len="med"/>
              <a:tailEnd type="none" w="med" len="med"/>
            </a:ln>
            <a:effectLst/>
          </c:spPr>
          <c:marker>
            <c:symbol val="square"/>
            <c:size val="5"/>
            <c:spPr>
              <a:solidFill>
                <a:schemeClr val="accent1"/>
              </a:solidFill>
              <a:ln w="28575" cap="rnd" cmpd="sng" algn="ctr">
                <a:solidFill>
                  <a:schemeClr val="accent1"/>
                </a:solidFill>
                <a:prstDash val="dashDot"/>
                <a:round/>
                <a:headEnd type="none" w="med" len="med"/>
                <a:tailEnd type="none" w="med" len="med"/>
              </a:ln>
              <a:effectLst/>
            </c:spPr>
          </c:marker>
          <c:cat>
            <c:strRef>
              <c:f>'39_ábra_chart'!$D$9:$D$39</c:f>
              <c:strCache>
                <c:ptCount val="31"/>
                <c:pt idx="0">
                  <c:v>0-1%</c:v>
                </c:pt>
                <c:pt idx="1">
                  <c:v>1-2%</c:v>
                </c:pt>
                <c:pt idx="2">
                  <c:v>2-3%</c:v>
                </c:pt>
                <c:pt idx="3">
                  <c:v>3-4%</c:v>
                </c:pt>
                <c:pt idx="4">
                  <c:v>4-5%</c:v>
                </c:pt>
                <c:pt idx="5">
                  <c:v>5-6%</c:v>
                </c:pt>
                <c:pt idx="6">
                  <c:v>6-7%</c:v>
                </c:pt>
                <c:pt idx="7">
                  <c:v>7-8%</c:v>
                </c:pt>
                <c:pt idx="8">
                  <c:v>8-9%</c:v>
                </c:pt>
                <c:pt idx="9">
                  <c:v>9-10%</c:v>
                </c:pt>
                <c:pt idx="10">
                  <c:v>10-11%</c:v>
                </c:pt>
                <c:pt idx="11">
                  <c:v>11-12%</c:v>
                </c:pt>
                <c:pt idx="12">
                  <c:v>12-13%</c:v>
                </c:pt>
                <c:pt idx="13">
                  <c:v>13-14%</c:v>
                </c:pt>
                <c:pt idx="14">
                  <c:v>14-15%</c:v>
                </c:pt>
                <c:pt idx="15">
                  <c:v>15-16%</c:v>
                </c:pt>
                <c:pt idx="16">
                  <c:v>16-17%</c:v>
                </c:pt>
                <c:pt idx="17">
                  <c:v>17-18%</c:v>
                </c:pt>
                <c:pt idx="18">
                  <c:v>18-19%</c:v>
                </c:pt>
                <c:pt idx="19">
                  <c:v>19-20%</c:v>
                </c:pt>
                <c:pt idx="20">
                  <c:v>20-21%</c:v>
                </c:pt>
                <c:pt idx="21">
                  <c:v>21-22%</c:v>
                </c:pt>
                <c:pt idx="22">
                  <c:v>22-23%</c:v>
                </c:pt>
                <c:pt idx="23">
                  <c:v>23-24%</c:v>
                </c:pt>
                <c:pt idx="24">
                  <c:v>24-25%</c:v>
                </c:pt>
                <c:pt idx="25">
                  <c:v>25-26%</c:v>
                </c:pt>
                <c:pt idx="26">
                  <c:v>26-27%</c:v>
                </c:pt>
                <c:pt idx="27">
                  <c:v>27-28%</c:v>
                </c:pt>
                <c:pt idx="28">
                  <c:v>28-29%</c:v>
                </c:pt>
                <c:pt idx="29">
                  <c:v>29-30%</c:v>
                </c:pt>
                <c:pt idx="30">
                  <c:v>30%&lt;=</c:v>
                </c:pt>
              </c:strCache>
            </c:strRef>
          </c:cat>
          <c:val>
            <c:numRef>
              <c:f>'39_ábra_chart'!$F$9:$F$39</c:f>
              <c:numCache>
                <c:formatCode>0.0</c:formatCode>
                <c:ptCount val="31"/>
                <c:pt idx="0">
                  <c:v>7.9757801763593452</c:v>
                </c:pt>
                <c:pt idx="1">
                  <c:v>14.907943899275674</c:v>
                </c:pt>
                <c:pt idx="2">
                  <c:v>20.473334766363717</c:v>
                </c:pt>
                <c:pt idx="3">
                  <c:v>25.58055844711031</c:v>
                </c:pt>
                <c:pt idx="4">
                  <c:v>31.700483768515678</c:v>
                </c:pt>
                <c:pt idx="5">
                  <c:v>40.866001193118557</c:v>
                </c:pt>
                <c:pt idx="6">
                  <c:v>49.839750169669188</c:v>
                </c:pt>
                <c:pt idx="7">
                  <c:v>57.535123333196474</c:v>
                </c:pt>
                <c:pt idx="8">
                  <c:v>62.51023449368541</c:v>
                </c:pt>
                <c:pt idx="9">
                  <c:v>66.768025388789994</c:v>
                </c:pt>
                <c:pt idx="10">
                  <c:v>70.985482114090146</c:v>
                </c:pt>
                <c:pt idx="11">
                  <c:v>75.598068790288877</c:v>
                </c:pt>
                <c:pt idx="12">
                  <c:v>79.589943991054014</c:v>
                </c:pt>
                <c:pt idx="13">
                  <c:v>82.919807458681618</c:v>
                </c:pt>
                <c:pt idx="14">
                  <c:v>86.150163872659945</c:v>
                </c:pt>
                <c:pt idx="15">
                  <c:v>89.468917329443215</c:v>
                </c:pt>
                <c:pt idx="16">
                  <c:v>91.999584582203212</c:v>
                </c:pt>
                <c:pt idx="17">
                  <c:v>93.632514654345826</c:v>
                </c:pt>
                <c:pt idx="18">
                  <c:v>94.911131989344057</c:v>
                </c:pt>
                <c:pt idx="19">
                  <c:v>96.219215005277263</c:v>
                </c:pt>
                <c:pt idx="20">
                  <c:v>97.428032489536065</c:v>
                </c:pt>
                <c:pt idx="21">
                  <c:v>98.284952456399253</c:v>
                </c:pt>
                <c:pt idx="22">
                  <c:v>98.825720158148599</c:v>
                </c:pt>
                <c:pt idx="23">
                  <c:v>99.224472938670331</c:v>
                </c:pt>
                <c:pt idx="24">
                  <c:v>99.559463917824573</c:v>
                </c:pt>
                <c:pt idx="25">
                  <c:v>99.765240640419677</c:v>
                </c:pt>
                <c:pt idx="26">
                  <c:v>99.882378798234967</c:v>
                </c:pt>
                <c:pt idx="27">
                  <c:v>99.943483857878817</c:v>
                </c:pt>
                <c:pt idx="28">
                  <c:v>99.96836062129114</c:v>
                </c:pt>
                <c:pt idx="29">
                  <c:v>99.980919763984744</c:v>
                </c:pt>
                <c:pt idx="30">
                  <c:v>100</c:v>
                </c:pt>
              </c:numCache>
            </c:numRef>
          </c:val>
          <c:smooth val="0"/>
          <c:extLst>
            <c:ext xmlns:c16="http://schemas.microsoft.com/office/drawing/2014/chart" uri="{C3380CC4-5D6E-409C-BE32-E72D297353CC}">
              <c16:uniqueId val="{00000001-9CA1-430D-983F-7A7775B171A8}"/>
            </c:ext>
          </c:extLst>
        </c:ser>
        <c:ser>
          <c:idx val="2"/>
          <c:order val="2"/>
          <c:tx>
            <c:strRef>
              <c:f>'39_ábra_chart'!$G$8</c:f>
              <c:strCache>
                <c:ptCount val="1"/>
                <c:pt idx="0">
                  <c:v>300 bp.</c:v>
                </c:pt>
              </c:strCache>
            </c:strRef>
          </c:tx>
          <c:spPr>
            <a:ln w="28575" cap="rnd" cmpd="sng" algn="ctr">
              <a:solidFill>
                <a:srgbClr val="92D050"/>
              </a:solidFill>
              <a:prstDash val="dash"/>
              <a:round/>
              <a:headEnd type="none" w="med" len="med"/>
              <a:tailEnd type="none" w="med" len="med"/>
            </a:ln>
            <a:effectLst/>
          </c:spPr>
          <c:marker>
            <c:symbol val="square"/>
            <c:size val="5"/>
            <c:spPr>
              <a:solidFill>
                <a:srgbClr val="92D050"/>
              </a:solidFill>
              <a:ln w="28575" cap="rnd" cmpd="sng" algn="ctr">
                <a:solidFill>
                  <a:srgbClr val="92D050"/>
                </a:solidFill>
                <a:prstDash val="dash"/>
                <a:round/>
                <a:headEnd type="none" w="med" len="med"/>
                <a:tailEnd type="none" w="med" len="med"/>
              </a:ln>
              <a:effectLst/>
            </c:spPr>
          </c:marker>
          <c:cat>
            <c:strRef>
              <c:f>'39_ábra_chart'!$D$9:$D$39</c:f>
              <c:strCache>
                <c:ptCount val="31"/>
                <c:pt idx="0">
                  <c:v>0-1%</c:v>
                </c:pt>
                <c:pt idx="1">
                  <c:v>1-2%</c:v>
                </c:pt>
                <c:pt idx="2">
                  <c:v>2-3%</c:v>
                </c:pt>
                <c:pt idx="3">
                  <c:v>3-4%</c:v>
                </c:pt>
                <c:pt idx="4">
                  <c:v>4-5%</c:v>
                </c:pt>
                <c:pt idx="5">
                  <c:v>5-6%</c:v>
                </c:pt>
                <c:pt idx="6">
                  <c:v>6-7%</c:v>
                </c:pt>
                <c:pt idx="7">
                  <c:v>7-8%</c:v>
                </c:pt>
                <c:pt idx="8">
                  <c:v>8-9%</c:v>
                </c:pt>
                <c:pt idx="9">
                  <c:v>9-10%</c:v>
                </c:pt>
                <c:pt idx="10">
                  <c:v>10-11%</c:v>
                </c:pt>
                <c:pt idx="11">
                  <c:v>11-12%</c:v>
                </c:pt>
                <c:pt idx="12">
                  <c:v>12-13%</c:v>
                </c:pt>
                <c:pt idx="13">
                  <c:v>13-14%</c:v>
                </c:pt>
                <c:pt idx="14">
                  <c:v>14-15%</c:v>
                </c:pt>
                <c:pt idx="15">
                  <c:v>15-16%</c:v>
                </c:pt>
                <c:pt idx="16">
                  <c:v>16-17%</c:v>
                </c:pt>
                <c:pt idx="17">
                  <c:v>17-18%</c:v>
                </c:pt>
                <c:pt idx="18">
                  <c:v>18-19%</c:v>
                </c:pt>
                <c:pt idx="19">
                  <c:v>19-20%</c:v>
                </c:pt>
                <c:pt idx="20">
                  <c:v>20-21%</c:v>
                </c:pt>
                <c:pt idx="21">
                  <c:v>21-22%</c:v>
                </c:pt>
                <c:pt idx="22">
                  <c:v>22-23%</c:v>
                </c:pt>
                <c:pt idx="23">
                  <c:v>23-24%</c:v>
                </c:pt>
                <c:pt idx="24">
                  <c:v>24-25%</c:v>
                </c:pt>
                <c:pt idx="25">
                  <c:v>25-26%</c:v>
                </c:pt>
                <c:pt idx="26">
                  <c:v>26-27%</c:v>
                </c:pt>
                <c:pt idx="27">
                  <c:v>27-28%</c:v>
                </c:pt>
                <c:pt idx="28">
                  <c:v>28-29%</c:v>
                </c:pt>
                <c:pt idx="29">
                  <c:v>29-30%</c:v>
                </c:pt>
                <c:pt idx="30">
                  <c:v>30%&lt;=</c:v>
                </c:pt>
              </c:strCache>
            </c:strRef>
          </c:cat>
          <c:val>
            <c:numRef>
              <c:f>'39_ábra_chart'!$G$9:$G$39</c:f>
              <c:numCache>
                <c:formatCode>0.0</c:formatCode>
                <c:ptCount val="31"/>
                <c:pt idx="0">
                  <c:v>4.9029079316008115</c:v>
                </c:pt>
                <c:pt idx="1">
                  <c:v>10.958844556081537</c:v>
                </c:pt>
                <c:pt idx="2">
                  <c:v>14.88479373973529</c:v>
                </c:pt>
                <c:pt idx="3">
                  <c:v>18.833204521302289</c:v>
                </c:pt>
                <c:pt idx="4">
                  <c:v>22.228770167133611</c:v>
                </c:pt>
                <c:pt idx="5">
                  <c:v>25.451164138730558</c:v>
                </c:pt>
                <c:pt idx="6">
                  <c:v>29.398850352622937</c:v>
                </c:pt>
                <c:pt idx="7">
                  <c:v>34.336537532605547</c:v>
                </c:pt>
                <c:pt idx="8">
                  <c:v>40.383054777316204</c:v>
                </c:pt>
                <c:pt idx="9">
                  <c:v>46.334653656651533</c:v>
                </c:pt>
                <c:pt idx="10">
                  <c:v>52.248091971790167</c:v>
                </c:pt>
                <c:pt idx="11">
                  <c:v>56.956574244034393</c:v>
                </c:pt>
                <c:pt idx="12">
                  <c:v>60.524103951309051</c:v>
                </c:pt>
                <c:pt idx="13">
                  <c:v>63.538547000289824</c:v>
                </c:pt>
                <c:pt idx="14">
                  <c:v>66.143850835668047</c:v>
                </c:pt>
                <c:pt idx="15">
                  <c:v>69.029803883682732</c:v>
                </c:pt>
                <c:pt idx="16">
                  <c:v>71.693314655588821</c:v>
                </c:pt>
                <c:pt idx="17">
                  <c:v>74.723456670853054</c:v>
                </c:pt>
                <c:pt idx="18">
                  <c:v>77.425369529514057</c:v>
                </c:pt>
                <c:pt idx="19">
                  <c:v>80.009419379770065</c:v>
                </c:pt>
                <c:pt idx="20">
                  <c:v>82.101004733842132</c:v>
                </c:pt>
                <c:pt idx="21">
                  <c:v>84.233407400251167</c:v>
                </c:pt>
                <c:pt idx="22">
                  <c:v>86.3341706115351</c:v>
                </c:pt>
                <c:pt idx="23">
                  <c:v>88.453048014684555</c:v>
                </c:pt>
                <c:pt idx="24">
                  <c:v>90.4113129166264</c:v>
                </c:pt>
                <c:pt idx="25">
                  <c:v>91.941841367983756</c:v>
                </c:pt>
                <c:pt idx="26">
                  <c:v>93.110327504588909</c:v>
                </c:pt>
                <c:pt idx="27">
                  <c:v>94.00999903390975</c:v>
                </c:pt>
                <c:pt idx="28">
                  <c:v>94.807023475992636</c:v>
                </c:pt>
                <c:pt idx="29">
                  <c:v>95.653076997391537</c:v>
                </c:pt>
                <c:pt idx="30">
                  <c:v>100</c:v>
                </c:pt>
              </c:numCache>
            </c:numRef>
          </c:val>
          <c:smooth val="0"/>
          <c:extLst>
            <c:ext xmlns:c16="http://schemas.microsoft.com/office/drawing/2014/chart" uri="{C3380CC4-5D6E-409C-BE32-E72D297353CC}">
              <c16:uniqueId val="{00000002-9CA1-430D-983F-7A7775B171A8}"/>
            </c:ext>
          </c:extLst>
        </c:ser>
        <c:ser>
          <c:idx val="3"/>
          <c:order val="3"/>
          <c:tx>
            <c:strRef>
              <c:f>'39_ábra_chart'!$H$8</c:f>
              <c:strCache>
                <c:ptCount val="1"/>
                <c:pt idx="0">
                  <c:v>400 bp.</c:v>
                </c:pt>
              </c:strCache>
            </c:strRef>
          </c:tx>
          <c:spPr>
            <a:ln w="28575" cap="rnd" cmpd="sng" algn="ctr">
              <a:solidFill>
                <a:srgbClr val="FFC000"/>
              </a:solidFill>
              <a:prstDash val="lgDashDot"/>
              <a:round/>
              <a:headEnd type="none" w="med" len="med"/>
              <a:tailEnd type="none" w="med" len="med"/>
            </a:ln>
            <a:effectLst/>
          </c:spPr>
          <c:marker>
            <c:symbol val="square"/>
            <c:size val="5"/>
            <c:spPr>
              <a:solidFill>
                <a:srgbClr val="FFC000"/>
              </a:solidFill>
              <a:ln w="28575" cap="rnd" cmpd="sng" algn="ctr">
                <a:solidFill>
                  <a:srgbClr val="FFC000"/>
                </a:solidFill>
                <a:prstDash val="lgDashDot"/>
                <a:round/>
                <a:headEnd type="none" w="med" len="med"/>
                <a:tailEnd type="none" w="med" len="med"/>
              </a:ln>
              <a:effectLst/>
            </c:spPr>
          </c:marker>
          <c:cat>
            <c:strRef>
              <c:f>'39_ábra_chart'!$D$9:$D$39</c:f>
              <c:strCache>
                <c:ptCount val="31"/>
                <c:pt idx="0">
                  <c:v>0-1%</c:v>
                </c:pt>
                <c:pt idx="1">
                  <c:v>1-2%</c:v>
                </c:pt>
                <c:pt idx="2">
                  <c:v>2-3%</c:v>
                </c:pt>
                <c:pt idx="3">
                  <c:v>3-4%</c:v>
                </c:pt>
                <c:pt idx="4">
                  <c:v>4-5%</c:v>
                </c:pt>
                <c:pt idx="5">
                  <c:v>5-6%</c:v>
                </c:pt>
                <c:pt idx="6">
                  <c:v>6-7%</c:v>
                </c:pt>
                <c:pt idx="7">
                  <c:v>7-8%</c:v>
                </c:pt>
                <c:pt idx="8">
                  <c:v>8-9%</c:v>
                </c:pt>
                <c:pt idx="9">
                  <c:v>9-10%</c:v>
                </c:pt>
                <c:pt idx="10">
                  <c:v>10-11%</c:v>
                </c:pt>
                <c:pt idx="11">
                  <c:v>11-12%</c:v>
                </c:pt>
                <c:pt idx="12">
                  <c:v>12-13%</c:v>
                </c:pt>
                <c:pt idx="13">
                  <c:v>13-14%</c:v>
                </c:pt>
                <c:pt idx="14">
                  <c:v>14-15%</c:v>
                </c:pt>
                <c:pt idx="15">
                  <c:v>15-16%</c:v>
                </c:pt>
                <c:pt idx="16">
                  <c:v>16-17%</c:v>
                </c:pt>
                <c:pt idx="17">
                  <c:v>17-18%</c:v>
                </c:pt>
                <c:pt idx="18">
                  <c:v>18-19%</c:v>
                </c:pt>
                <c:pt idx="19">
                  <c:v>19-20%</c:v>
                </c:pt>
                <c:pt idx="20">
                  <c:v>20-21%</c:v>
                </c:pt>
                <c:pt idx="21">
                  <c:v>21-22%</c:v>
                </c:pt>
                <c:pt idx="22">
                  <c:v>22-23%</c:v>
                </c:pt>
                <c:pt idx="23">
                  <c:v>23-24%</c:v>
                </c:pt>
                <c:pt idx="24">
                  <c:v>24-25%</c:v>
                </c:pt>
                <c:pt idx="25">
                  <c:v>25-26%</c:v>
                </c:pt>
                <c:pt idx="26">
                  <c:v>26-27%</c:v>
                </c:pt>
                <c:pt idx="27">
                  <c:v>27-28%</c:v>
                </c:pt>
                <c:pt idx="28">
                  <c:v>28-29%</c:v>
                </c:pt>
                <c:pt idx="29">
                  <c:v>29-30%</c:v>
                </c:pt>
                <c:pt idx="30">
                  <c:v>30%&lt;=</c:v>
                </c:pt>
              </c:strCache>
            </c:strRef>
          </c:cat>
          <c:val>
            <c:numRef>
              <c:f>'39_ábra_chart'!$H$9:$H$39</c:f>
              <c:numCache>
                <c:formatCode>0.0</c:formatCode>
                <c:ptCount val="31"/>
                <c:pt idx="0">
                  <c:v>3.2593547950796906</c:v>
                </c:pt>
                <c:pt idx="1">
                  <c:v>7.96905605510592</c:v>
                </c:pt>
                <c:pt idx="2">
                  <c:v>12.108762701098206</c:v>
                </c:pt>
                <c:pt idx="3">
                  <c:v>14.864300222925859</c:v>
                </c:pt>
                <c:pt idx="4">
                  <c:v>17.891309755844254</c:v>
                </c:pt>
                <c:pt idx="5">
                  <c:v>20.339146795350196</c:v>
                </c:pt>
                <c:pt idx="6">
                  <c:v>22.985515857201857</c:v>
                </c:pt>
                <c:pt idx="7">
                  <c:v>25.339400394648813</c:v>
                </c:pt>
                <c:pt idx="8">
                  <c:v>28.280186166037499</c:v>
                </c:pt>
                <c:pt idx="9">
                  <c:v>31.158175920625833</c:v>
                </c:pt>
                <c:pt idx="10">
                  <c:v>35.572011332265802</c:v>
                </c:pt>
                <c:pt idx="11">
                  <c:v>39.875953714505158</c:v>
                </c:pt>
                <c:pt idx="12">
                  <c:v>44.483490685660051</c:v>
                </c:pt>
                <c:pt idx="13">
                  <c:v>48.523206751054857</c:v>
                </c:pt>
                <c:pt idx="14">
                  <c:v>53.012397382855241</c:v>
                </c:pt>
                <c:pt idx="15">
                  <c:v>56.359908124596963</c:v>
                </c:pt>
                <c:pt idx="16">
                  <c:v>59.367837329333717</c:v>
                </c:pt>
                <c:pt idx="17">
                  <c:v>61.456287934228428</c:v>
                </c:pt>
                <c:pt idx="18">
                  <c:v>63.739164668062678</c:v>
                </c:pt>
                <c:pt idx="19">
                  <c:v>65.615557954685443</c:v>
                </c:pt>
                <c:pt idx="20">
                  <c:v>67.756419081294283</c:v>
                </c:pt>
                <c:pt idx="21">
                  <c:v>69.743671489883809</c:v>
                </c:pt>
                <c:pt idx="22">
                  <c:v>71.690589533836189</c:v>
                </c:pt>
                <c:pt idx="23">
                  <c:v>73.912119389719336</c:v>
                </c:pt>
                <c:pt idx="24">
                  <c:v>76.045976345223522</c:v>
                </c:pt>
                <c:pt idx="25">
                  <c:v>77.917539169015484</c:v>
                </c:pt>
                <c:pt idx="26">
                  <c:v>79.834508343416928</c:v>
                </c:pt>
                <c:pt idx="27">
                  <c:v>81.43870504952433</c:v>
                </c:pt>
                <c:pt idx="28">
                  <c:v>82.929385879108011</c:v>
                </c:pt>
                <c:pt idx="29">
                  <c:v>84.439871606297956</c:v>
                </c:pt>
                <c:pt idx="30">
                  <c:v>100</c:v>
                </c:pt>
              </c:numCache>
            </c:numRef>
          </c:val>
          <c:smooth val="0"/>
          <c:extLst>
            <c:ext xmlns:c16="http://schemas.microsoft.com/office/drawing/2014/chart" uri="{C3380CC4-5D6E-409C-BE32-E72D297353CC}">
              <c16:uniqueId val="{00000003-9CA1-430D-983F-7A7775B171A8}"/>
            </c:ext>
          </c:extLst>
        </c:ser>
        <c:ser>
          <c:idx val="4"/>
          <c:order val="4"/>
          <c:tx>
            <c:strRef>
              <c:f>'39_ábra_chart'!$I$8</c:f>
              <c:strCache>
                <c:ptCount val="1"/>
                <c:pt idx="0">
                  <c:v>500 bp.</c:v>
                </c:pt>
              </c:strCache>
            </c:strRef>
          </c:tx>
          <c:spPr>
            <a:ln w="28575" cap="rnd" cmpd="sng" algn="ctr">
              <a:solidFill>
                <a:schemeClr val="accent3">
                  <a:lumMod val="40000"/>
                  <a:lumOff val="60000"/>
                </a:schemeClr>
              </a:solidFill>
              <a:prstDash val="solid"/>
              <a:round/>
              <a:headEnd type="none" w="med" len="med"/>
              <a:tailEnd type="none" w="med" len="med"/>
            </a:ln>
            <a:effectLst/>
          </c:spPr>
          <c:marker>
            <c:symbol val="square"/>
            <c:size val="5"/>
            <c:spPr>
              <a:solidFill>
                <a:schemeClr val="accent3">
                  <a:lumMod val="40000"/>
                  <a:lumOff val="60000"/>
                </a:schemeClr>
              </a:solidFill>
              <a:ln w="28575" cap="rnd" cmpd="sng" algn="ctr">
                <a:solidFill>
                  <a:schemeClr val="accent3">
                    <a:lumMod val="40000"/>
                    <a:lumOff val="60000"/>
                  </a:schemeClr>
                </a:solidFill>
                <a:prstDash val="solid"/>
                <a:round/>
                <a:headEnd type="none" w="med" len="med"/>
                <a:tailEnd type="none" w="med" len="med"/>
              </a:ln>
              <a:effectLst/>
            </c:spPr>
          </c:marker>
          <c:cat>
            <c:strRef>
              <c:f>'39_ábra_chart'!$D$9:$D$39</c:f>
              <c:strCache>
                <c:ptCount val="31"/>
                <c:pt idx="0">
                  <c:v>0-1%</c:v>
                </c:pt>
                <c:pt idx="1">
                  <c:v>1-2%</c:v>
                </c:pt>
                <c:pt idx="2">
                  <c:v>2-3%</c:v>
                </c:pt>
                <c:pt idx="3">
                  <c:v>3-4%</c:v>
                </c:pt>
                <c:pt idx="4">
                  <c:v>4-5%</c:v>
                </c:pt>
                <c:pt idx="5">
                  <c:v>5-6%</c:v>
                </c:pt>
                <c:pt idx="6">
                  <c:v>6-7%</c:v>
                </c:pt>
                <c:pt idx="7">
                  <c:v>7-8%</c:v>
                </c:pt>
                <c:pt idx="8">
                  <c:v>8-9%</c:v>
                </c:pt>
                <c:pt idx="9">
                  <c:v>9-10%</c:v>
                </c:pt>
                <c:pt idx="10">
                  <c:v>10-11%</c:v>
                </c:pt>
                <c:pt idx="11">
                  <c:v>11-12%</c:v>
                </c:pt>
                <c:pt idx="12">
                  <c:v>12-13%</c:v>
                </c:pt>
                <c:pt idx="13">
                  <c:v>13-14%</c:v>
                </c:pt>
                <c:pt idx="14">
                  <c:v>14-15%</c:v>
                </c:pt>
                <c:pt idx="15">
                  <c:v>15-16%</c:v>
                </c:pt>
                <c:pt idx="16">
                  <c:v>16-17%</c:v>
                </c:pt>
                <c:pt idx="17">
                  <c:v>17-18%</c:v>
                </c:pt>
                <c:pt idx="18">
                  <c:v>18-19%</c:v>
                </c:pt>
                <c:pt idx="19">
                  <c:v>19-20%</c:v>
                </c:pt>
                <c:pt idx="20">
                  <c:v>20-21%</c:v>
                </c:pt>
                <c:pt idx="21">
                  <c:v>21-22%</c:v>
                </c:pt>
                <c:pt idx="22">
                  <c:v>22-23%</c:v>
                </c:pt>
                <c:pt idx="23">
                  <c:v>23-24%</c:v>
                </c:pt>
                <c:pt idx="24">
                  <c:v>24-25%</c:v>
                </c:pt>
                <c:pt idx="25">
                  <c:v>25-26%</c:v>
                </c:pt>
                <c:pt idx="26">
                  <c:v>26-27%</c:v>
                </c:pt>
                <c:pt idx="27">
                  <c:v>27-28%</c:v>
                </c:pt>
                <c:pt idx="28">
                  <c:v>28-29%</c:v>
                </c:pt>
                <c:pt idx="29">
                  <c:v>29-30%</c:v>
                </c:pt>
                <c:pt idx="30">
                  <c:v>30%&lt;=</c:v>
                </c:pt>
              </c:strCache>
            </c:strRef>
          </c:cat>
          <c:val>
            <c:numRef>
              <c:f>'39_ábra_chart'!$I$9:$I$39</c:f>
              <c:numCache>
                <c:formatCode>0.0</c:formatCode>
                <c:ptCount val="31"/>
                <c:pt idx="0">
                  <c:v>2.5181993401380587</c:v>
                </c:pt>
                <c:pt idx="1">
                  <c:v>6.2899431436673057</c:v>
                </c:pt>
                <c:pt idx="2">
                  <c:v>9.9401969924594109</c:v>
                </c:pt>
                <c:pt idx="3">
                  <c:v>12.700893180621506</c:v>
                </c:pt>
                <c:pt idx="4">
                  <c:v>14.846410611893939</c:v>
                </c:pt>
                <c:pt idx="5">
                  <c:v>17.294324511021046</c:v>
                </c:pt>
                <c:pt idx="6">
                  <c:v>19.342746590793812</c:v>
                </c:pt>
                <c:pt idx="7">
                  <c:v>21.417253988879924</c:v>
                </c:pt>
                <c:pt idx="8">
                  <c:v>23.41157318622502</c:v>
                </c:pt>
                <c:pt idx="9">
                  <c:v>25.221845971025974</c:v>
                </c:pt>
                <c:pt idx="10">
                  <c:v>27.496099278789256</c:v>
                </c:pt>
                <c:pt idx="11">
                  <c:v>29.743784206788945</c:v>
                </c:pt>
                <c:pt idx="12">
                  <c:v>32.388787177616862</c:v>
                </c:pt>
                <c:pt idx="13">
                  <c:v>36.144831484013082</c:v>
                </c:pt>
                <c:pt idx="14">
                  <c:v>39.477713959992855</c:v>
                </c:pt>
                <c:pt idx="15">
                  <c:v>43.072657272731668</c:v>
                </c:pt>
                <c:pt idx="16">
                  <c:v>46.372933100819758</c:v>
                </c:pt>
                <c:pt idx="17">
                  <c:v>49.716684459430084</c:v>
                </c:pt>
                <c:pt idx="18">
                  <c:v>53.194485370483982</c:v>
                </c:pt>
                <c:pt idx="19">
                  <c:v>55.798669648766023</c:v>
                </c:pt>
                <c:pt idx="20">
                  <c:v>58.270978151130606</c:v>
                </c:pt>
                <c:pt idx="21">
                  <c:v>60.258051426721991</c:v>
                </c:pt>
                <c:pt idx="22">
                  <c:v>61.854811050513732</c:v>
                </c:pt>
                <c:pt idx="23">
                  <c:v>63.686821600575804</c:v>
                </c:pt>
                <c:pt idx="24">
                  <c:v>65.127793906662859</c:v>
                </c:pt>
                <c:pt idx="25">
                  <c:v>66.720447508127506</c:v>
                </c:pt>
                <c:pt idx="26">
                  <c:v>68.40415819296372</c:v>
                </c:pt>
                <c:pt idx="27">
                  <c:v>69.928941660668642</c:v>
                </c:pt>
                <c:pt idx="28">
                  <c:v>71.425949094984361</c:v>
                </c:pt>
                <c:pt idx="29">
                  <c:v>73.159898170646272</c:v>
                </c:pt>
                <c:pt idx="30">
                  <c:v>100</c:v>
                </c:pt>
              </c:numCache>
            </c:numRef>
          </c:val>
          <c:smooth val="0"/>
          <c:extLst>
            <c:ext xmlns:c16="http://schemas.microsoft.com/office/drawing/2014/chart" uri="{C3380CC4-5D6E-409C-BE32-E72D297353CC}">
              <c16:uniqueId val="{00000004-9CA1-430D-983F-7A7775B171A8}"/>
            </c:ext>
          </c:extLst>
        </c:ser>
        <c:dLbls>
          <c:showLegendKey val="0"/>
          <c:showVal val="0"/>
          <c:showCatName val="0"/>
          <c:showSerName val="0"/>
          <c:showPercent val="0"/>
          <c:showBubbleSize val="0"/>
        </c:dLbls>
        <c:marker val="1"/>
        <c:smooth val="0"/>
        <c:axId val="1121315688"/>
        <c:axId val="1106650744"/>
      </c:lineChart>
      <c:lineChart>
        <c:grouping val="standard"/>
        <c:varyColors val="0"/>
        <c:ser>
          <c:idx val="5"/>
          <c:order val="5"/>
          <c:tx>
            <c:v>fikt</c:v>
          </c:tx>
          <c:spPr>
            <a:ln w="28575" cap="rnd">
              <a:solidFill>
                <a:schemeClr val="accent6"/>
              </a:solidFill>
              <a:round/>
            </a:ln>
            <a:effectLst/>
          </c:spPr>
          <c:marker>
            <c:symbol val="none"/>
          </c:marker>
          <c:smooth val="0"/>
          <c:extLst>
            <c:ext xmlns:c16="http://schemas.microsoft.com/office/drawing/2014/chart" uri="{C3380CC4-5D6E-409C-BE32-E72D297353CC}">
              <c16:uniqueId val="{00000005-9CA1-430D-983F-7A7775B171A8}"/>
            </c:ext>
          </c:extLst>
        </c:ser>
        <c:dLbls>
          <c:showLegendKey val="0"/>
          <c:showVal val="0"/>
          <c:showCatName val="0"/>
          <c:showSerName val="0"/>
          <c:showPercent val="0"/>
          <c:showBubbleSize val="0"/>
        </c:dLbls>
        <c:marker val="1"/>
        <c:smooth val="0"/>
        <c:axId val="1121294696"/>
        <c:axId val="1121296664"/>
      </c:lineChart>
      <c:catAx>
        <c:axId val="1121315688"/>
        <c:scaling>
          <c:orientation val="minMax"/>
        </c:scaling>
        <c:delete val="0"/>
        <c:axPos val="b"/>
        <c:numFmt formatCode="General" sourceLinked="1"/>
        <c:majorTickMark val="none"/>
        <c:minorTickMark val="out"/>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06650744"/>
        <c:crosses val="autoZero"/>
        <c:auto val="1"/>
        <c:lblAlgn val="ctr"/>
        <c:lblOffset val="100"/>
        <c:tickMarkSkip val="2"/>
        <c:noMultiLvlLbl val="0"/>
      </c:catAx>
      <c:valAx>
        <c:axId val="1106650744"/>
        <c:scaling>
          <c:orientation val="minMax"/>
          <c:max val="100"/>
        </c:scaling>
        <c:delete val="0"/>
        <c:axPos val="l"/>
        <c:majorGridlines>
          <c:spPr>
            <a:ln w="3175" cap="flat" cmpd="sng" algn="ctr">
              <a:solidFill>
                <a:schemeClr val="bg1">
                  <a:lumMod val="7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093131544773741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21315688"/>
        <c:crosses val="autoZero"/>
        <c:crossBetween val="midCat"/>
      </c:valAx>
      <c:valAx>
        <c:axId val="1121296664"/>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94854449874611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21294696"/>
        <c:crosses val="max"/>
        <c:crossBetween val="between"/>
        <c:majorUnit val="10"/>
      </c:valAx>
      <c:catAx>
        <c:axId val="1121294696"/>
        <c:scaling>
          <c:orientation val="minMax"/>
        </c:scaling>
        <c:delete val="1"/>
        <c:axPos val="b"/>
        <c:majorTickMark val="out"/>
        <c:minorTickMark val="none"/>
        <c:tickLblPos val="nextTo"/>
        <c:crossAx val="1121296664"/>
        <c:crosses val="autoZero"/>
        <c:auto val="1"/>
        <c:lblAlgn val="ctr"/>
        <c:lblOffset val="100"/>
        <c:noMultiLvlLbl val="0"/>
      </c:catAx>
      <c:spPr>
        <a:noFill/>
        <a:ln>
          <a:solidFill>
            <a:sysClr val="windowText" lastClr="000000">
              <a:lumMod val="100000"/>
            </a:sysClr>
          </a:solidFill>
        </a:ln>
        <a:effectLst/>
      </c:spPr>
    </c:plotArea>
    <c:legend>
      <c:legendPos val="b"/>
      <c:legendEntry>
        <c:idx val="5"/>
        <c:delete val="1"/>
      </c:legendEntry>
      <c:layout>
        <c:manualLayout>
          <c:xMode val="edge"/>
          <c:yMode val="edge"/>
          <c:x val="0.11420938899100422"/>
          <c:y val="0.90325099335758174"/>
          <c:w val="0.77158122201799162"/>
          <c:h val="8.303697408191912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027079907095338E-2"/>
          <c:y val="5.431116560734317E-2"/>
          <c:w val="0.82218197704259077"/>
          <c:h val="0.58485518518518531"/>
        </c:manualLayout>
      </c:layout>
      <c:lineChart>
        <c:grouping val="standard"/>
        <c:varyColors val="0"/>
        <c:ser>
          <c:idx val="0"/>
          <c:order val="0"/>
          <c:tx>
            <c:strRef>
              <c:f>'39_ábra_chart'!$E$7</c:f>
              <c:strCache>
                <c:ptCount val="1"/>
                <c:pt idx="0">
                  <c:v>100 bp</c:v>
                </c:pt>
              </c:strCache>
            </c:strRef>
          </c:tx>
          <c:spPr>
            <a:ln w="28575" cap="rnd" cmpd="sng" algn="ctr">
              <a:solidFill>
                <a:srgbClr val="002060"/>
              </a:solidFill>
              <a:prstDash val="sysDash"/>
              <a:round/>
              <a:headEnd type="none" w="med" len="med"/>
              <a:tailEnd type="none" w="med" len="med"/>
            </a:ln>
            <a:effectLst/>
          </c:spPr>
          <c:marker>
            <c:symbol val="square"/>
            <c:size val="5"/>
            <c:spPr>
              <a:solidFill>
                <a:srgbClr val="002060"/>
              </a:solidFill>
              <a:ln w="28575" cap="rnd" cmpd="sng" algn="ctr">
                <a:solidFill>
                  <a:srgbClr val="002060"/>
                </a:solidFill>
                <a:prstDash val="sysDash"/>
                <a:round/>
                <a:headEnd type="none" w="med" len="med"/>
                <a:tailEnd type="none" w="med" len="med"/>
              </a:ln>
              <a:effectLst/>
            </c:spPr>
          </c:marker>
          <c:cat>
            <c:strRef>
              <c:f>'39_ábra_chart'!$C$9:$C$39</c:f>
              <c:strCache>
                <c:ptCount val="31"/>
                <c:pt idx="0">
                  <c:v>0-1 per cent</c:v>
                </c:pt>
                <c:pt idx="1">
                  <c:v>1-2 per cent</c:v>
                </c:pt>
                <c:pt idx="2">
                  <c:v>2-3 per cent</c:v>
                </c:pt>
                <c:pt idx="3">
                  <c:v>3-4 per cent</c:v>
                </c:pt>
                <c:pt idx="4">
                  <c:v>4-5 per cent</c:v>
                </c:pt>
                <c:pt idx="5">
                  <c:v>5-6 per cent</c:v>
                </c:pt>
                <c:pt idx="6">
                  <c:v>6-7 per cent</c:v>
                </c:pt>
                <c:pt idx="7">
                  <c:v>7-8 per cent</c:v>
                </c:pt>
                <c:pt idx="8">
                  <c:v>8-9 per cent</c:v>
                </c:pt>
                <c:pt idx="9">
                  <c:v>9-10 per cent</c:v>
                </c:pt>
                <c:pt idx="10">
                  <c:v>10-11 per cent</c:v>
                </c:pt>
                <c:pt idx="11">
                  <c:v>11-12 per cent</c:v>
                </c:pt>
                <c:pt idx="12">
                  <c:v>12-13 per cent</c:v>
                </c:pt>
                <c:pt idx="13">
                  <c:v>13-14 per cent</c:v>
                </c:pt>
                <c:pt idx="14">
                  <c:v>14-15 per cent</c:v>
                </c:pt>
                <c:pt idx="15">
                  <c:v>15-16 per cent</c:v>
                </c:pt>
                <c:pt idx="16">
                  <c:v>16-17 per cent</c:v>
                </c:pt>
                <c:pt idx="17">
                  <c:v>17-18 per cent</c:v>
                </c:pt>
                <c:pt idx="18">
                  <c:v>18-19 per cent</c:v>
                </c:pt>
                <c:pt idx="19">
                  <c:v>19-20 per cent</c:v>
                </c:pt>
                <c:pt idx="20">
                  <c:v>20-21 per cent</c:v>
                </c:pt>
                <c:pt idx="21">
                  <c:v>21-22 per cent</c:v>
                </c:pt>
                <c:pt idx="22">
                  <c:v>22-23 per cent</c:v>
                </c:pt>
                <c:pt idx="23">
                  <c:v>23-24 per cent</c:v>
                </c:pt>
                <c:pt idx="24">
                  <c:v>24-25 per cent</c:v>
                </c:pt>
                <c:pt idx="25">
                  <c:v>25-26 per cent</c:v>
                </c:pt>
                <c:pt idx="26">
                  <c:v>26-27 per cent</c:v>
                </c:pt>
                <c:pt idx="27">
                  <c:v>27-28 per cent</c:v>
                </c:pt>
                <c:pt idx="28">
                  <c:v>28-29 per cent</c:v>
                </c:pt>
                <c:pt idx="29">
                  <c:v>29-30 per cent</c:v>
                </c:pt>
                <c:pt idx="30">
                  <c:v>30 per cent&lt;=</c:v>
                </c:pt>
              </c:strCache>
            </c:strRef>
          </c:cat>
          <c:val>
            <c:numRef>
              <c:f>'39_ábra_chart'!$E$9:$E$39</c:f>
              <c:numCache>
                <c:formatCode>0.0</c:formatCode>
                <c:ptCount val="31"/>
                <c:pt idx="0">
                  <c:v>14.96663373917076</c:v>
                </c:pt>
                <c:pt idx="1">
                  <c:v>25.716052275016246</c:v>
                </c:pt>
                <c:pt idx="2">
                  <c:v>41.38841322477726</c:v>
                </c:pt>
                <c:pt idx="3">
                  <c:v>58.132648699041887</c:v>
                </c:pt>
                <c:pt idx="4">
                  <c:v>67.431486253776811</c:v>
                </c:pt>
                <c:pt idx="5">
                  <c:v>76.412239367598872</c:v>
                </c:pt>
                <c:pt idx="6">
                  <c:v>83.805951584504925</c:v>
                </c:pt>
                <c:pt idx="7">
                  <c:v>90.444183063996093</c:v>
                </c:pt>
                <c:pt idx="8">
                  <c:v>94.182460191140507</c:v>
                </c:pt>
                <c:pt idx="9">
                  <c:v>96.834854519238448</c:v>
                </c:pt>
                <c:pt idx="10">
                  <c:v>98.63419323207124</c:v>
                </c:pt>
                <c:pt idx="11">
                  <c:v>99.465994913547235</c:v>
                </c:pt>
                <c:pt idx="12">
                  <c:v>99.869336611591635</c:v>
                </c:pt>
                <c:pt idx="13">
                  <c:v>99.967394533391655</c:v>
                </c:pt>
                <c:pt idx="14">
                  <c:v>99.986233247432054</c:v>
                </c:pt>
                <c:pt idx="15">
                  <c:v>99.993720428653234</c:v>
                </c:pt>
                <c:pt idx="16">
                  <c:v>99.995894126427132</c:v>
                </c:pt>
                <c:pt idx="17">
                  <c:v>99.998309346175901</c:v>
                </c:pt>
                <c:pt idx="18">
                  <c:v>99.998792390125658</c:v>
                </c:pt>
                <c:pt idx="19">
                  <c:v>99.999516956050286</c:v>
                </c:pt>
                <c:pt idx="20">
                  <c:v>99.999758478025157</c:v>
                </c:pt>
                <c:pt idx="21">
                  <c:v>100.00000000000003</c:v>
                </c:pt>
                <c:pt idx="22">
                  <c:v>100.00000000000003</c:v>
                </c:pt>
                <c:pt idx="23">
                  <c:v>100.00000000000003</c:v>
                </c:pt>
                <c:pt idx="24">
                  <c:v>100.00000000000003</c:v>
                </c:pt>
                <c:pt idx="25">
                  <c:v>100.00000000000003</c:v>
                </c:pt>
                <c:pt idx="26">
                  <c:v>100.00000000000003</c:v>
                </c:pt>
                <c:pt idx="27">
                  <c:v>100.00000000000003</c:v>
                </c:pt>
                <c:pt idx="28">
                  <c:v>100.00000000000003</c:v>
                </c:pt>
                <c:pt idx="29">
                  <c:v>100.00000000000003</c:v>
                </c:pt>
                <c:pt idx="30">
                  <c:v>100.00000000000003</c:v>
                </c:pt>
              </c:numCache>
            </c:numRef>
          </c:val>
          <c:smooth val="0"/>
          <c:extLst>
            <c:ext xmlns:c16="http://schemas.microsoft.com/office/drawing/2014/chart" uri="{C3380CC4-5D6E-409C-BE32-E72D297353CC}">
              <c16:uniqueId val="{00000000-D3F3-4D94-86E9-0B93D37A1160}"/>
            </c:ext>
          </c:extLst>
        </c:ser>
        <c:ser>
          <c:idx val="1"/>
          <c:order val="1"/>
          <c:tx>
            <c:strRef>
              <c:f>'39_ábra_chart'!$F$7</c:f>
              <c:strCache>
                <c:ptCount val="1"/>
                <c:pt idx="0">
                  <c:v>200 bp</c:v>
                </c:pt>
              </c:strCache>
            </c:strRef>
          </c:tx>
          <c:spPr>
            <a:ln w="28575" cap="rnd" cmpd="sng" algn="ctr">
              <a:solidFill>
                <a:schemeClr val="accent1"/>
              </a:solidFill>
              <a:prstDash val="dashDot"/>
              <a:round/>
              <a:headEnd type="none" w="med" len="med"/>
              <a:tailEnd type="none" w="med" len="med"/>
            </a:ln>
            <a:effectLst/>
          </c:spPr>
          <c:marker>
            <c:symbol val="square"/>
            <c:size val="5"/>
            <c:spPr>
              <a:solidFill>
                <a:schemeClr val="accent1"/>
              </a:solidFill>
              <a:ln w="28575" cap="rnd" cmpd="sng" algn="ctr">
                <a:solidFill>
                  <a:schemeClr val="accent1"/>
                </a:solidFill>
                <a:prstDash val="dashDot"/>
                <a:round/>
                <a:headEnd type="none" w="med" len="med"/>
                <a:tailEnd type="none" w="med" len="med"/>
              </a:ln>
              <a:effectLst/>
            </c:spPr>
          </c:marker>
          <c:cat>
            <c:strRef>
              <c:f>'39_ábra_chart'!$C$9:$C$39</c:f>
              <c:strCache>
                <c:ptCount val="31"/>
                <c:pt idx="0">
                  <c:v>0-1 per cent</c:v>
                </c:pt>
                <c:pt idx="1">
                  <c:v>1-2 per cent</c:v>
                </c:pt>
                <c:pt idx="2">
                  <c:v>2-3 per cent</c:v>
                </c:pt>
                <c:pt idx="3">
                  <c:v>3-4 per cent</c:v>
                </c:pt>
                <c:pt idx="4">
                  <c:v>4-5 per cent</c:v>
                </c:pt>
                <c:pt idx="5">
                  <c:v>5-6 per cent</c:v>
                </c:pt>
                <c:pt idx="6">
                  <c:v>6-7 per cent</c:v>
                </c:pt>
                <c:pt idx="7">
                  <c:v>7-8 per cent</c:v>
                </c:pt>
                <c:pt idx="8">
                  <c:v>8-9 per cent</c:v>
                </c:pt>
                <c:pt idx="9">
                  <c:v>9-10 per cent</c:v>
                </c:pt>
                <c:pt idx="10">
                  <c:v>10-11 per cent</c:v>
                </c:pt>
                <c:pt idx="11">
                  <c:v>11-12 per cent</c:v>
                </c:pt>
                <c:pt idx="12">
                  <c:v>12-13 per cent</c:v>
                </c:pt>
                <c:pt idx="13">
                  <c:v>13-14 per cent</c:v>
                </c:pt>
                <c:pt idx="14">
                  <c:v>14-15 per cent</c:v>
                </c:pt>
                <c:pt idx="15">
                  <c:v>15-16 per cent</c:v>
                </c:pt>
                <c:pt idx="16">
                  <c:v>16-17 per cent</c:v>
                </c:pt>
                <c:pt idx="17">
                  <c:v>17-18 per cent</c:v>
                </c:pt>
                <c:pt idx="18">
                  <c:v>18-19 per cent</c:v>
                </c:pt>
                <c:pt idx="19">
                  <c:v>19-20 per cent</c:v>
                </c:pt>
                <c:pt idx="20">
                  <c:v>20-21 per cent</c:v>
                </c:pt>
                <c:pt idx="21">
                  <c:v>21-22 per cent</c:v>
                </c:pt>
                <c:pt idx="22">
                  <c:v>22-23 per cent</c:v>
                </c:pt>
                <c:pt idx="23">
                  <c:v>23-24 per cent</c:v>
                </c:pt>
                <c:pt idx="24">
                  <c:v>24-25 per cent</c:v>
                </c:pt>
                <c:pt idx="25">
                  <c:v>25-26 per cent</c:v>
                </c:pt>
                <c:pt idx="26">
                  <c:v>26-27 per cent</c:v>
                </c:pt>
                <c:pt idx="27">
                  <c:v>27-28 per cent</c:v>
                </c:pt>
                <c:pt idx="28">
                  <c:v>28-29 per cent</c:v>
                </c:pt>
                <c:pt idx="29">
                  <c:v>29-30 per cent</c:v>
                </c:pt>
                <c:pt idx="30">
                  <c:v>30 per cent&lt;=</c:v>
                </c:pt>
              </c:strCache>
            </c:strRef>
          </c:cat>
          <c:val>
            <c:numRef>
              <c:f>'39_ábra_chart'!$F$9:$F$39</c:f>
              <c:numCache>
                <c:formatCode>0.0</c:formatCode>
                <c:ptCount val="31"/>
                <c:pt idx="0">
                  <c:v>7.9757801763593452</c:v>
                </c:pt>
                <c:pt idx="1">
                  <c:v>14.907943899275674</c:v>
                </c:pt>
                <c:pt idx="2">
                  <c:v>20.473334766363717</c:v>
                </c:pt>
                <c:pt idx="3">
                  <c:v>25.58055844711031</c:v>
                </c:pt>
                <c:pt idx="4">
                  <c:v>31.700483768515678</c:v>
                </c:pt>
                <c:pt idx="5">
                  <c:v>40.866001193118557</c:v>
                </c:pt>
                <c:pt idx="6">
                  <c:v>49.839750169669188</c:v>
                </c:pt>
                <c:pt idx="7">
                  <c:v>57.535123333196474</c:v>
                </c:pt>
                <c:pt idx="8">
                  <c:v>62.51023449368541</c:v>
                </c:pt>
                <c:pt idx="9">
                  <c:v>66.768025388789994</c:v>
                </c:pt>
                <c:pt idx="10">
                  <c:v>70.985482114090146</c:v>
                </c:pt>
                <c:pt idx="11">
                  <c:v>75.598068790288877</c:v>
                </c:pt>
                <c:pt idx="12">
                  <c:v>79.589943991054014</c:v>
                </c:pt>
                <c:pt idx="13">
                  <c:v>82.919807458681618</c:v>
                </c:pt>
                <c:pt idx="14">
                  <c:v>86.150163872659945</c:v>
                </c:pt>
                <c:pt idx="15">
                  <c:v>89.468917329443215</c:v>
                </c:pt>
                <c:pt idx="16">
                  <c:v>91.999584582203212</c:v>
                </c:pt>
                <c:pt idx="17">
                  <c:v>93.632514654345826</c:v>
                </c:pt>
                <c:pt idx="18">
                  <c:v>94.911131989344057</c:v>
                </c:pt>
                <c:pt idx="19">
                  <c:v>96.219215005277263</c:v>
                </c:pt>
                <c:pt idx="20">
                  <c:v>97.428032489536065</c:v>
                </c:pt>
                <c:pt idx="21">
                  <c:v>98.284952456399253</c:v>
                </c:pt>
                <c:pt idx="22">
                  <c:v>98.825720158148599</c:v>
                </c:pt>
                <c:pt idx="23">
                  <c:v>99.224472938670331</c:v>
                </c:pt>
                <c:pt idx="24">
                  <c:v>99.559463917824573</c:v>
                </c:pt>
                <c:pt idx="25">
                  <c:v>99.765240640419677</c:v>
                </c:pt>
                <c:pt idx="26">
                  <c:v>99.882378798234967</c:v>
                </c:pt>
                <c:pt idx="27">
                  <c:v>99.943483857878817</c:v>
                </c:pt>
                <c:pt idx="28">
                  <c:v>99.96836062129114</c:v>
                </c:pt>
                <c:pt idx="29">
                  <c:v>99.980919763984744</c:v>
                </c:pt>
                <c:pt idx="30">
                  <c:v>100</c:v>
                </c:pt>
              </c:numCache>
            </c:numRef>
          </c:val>
          <c:smooth val="0"/>
          <c:extLst>
            <c:ext xmlns:c16="http://schemas.microsoft.com/office/drawing/2014/chart" uri="{C3380CC4-5D6E-409C-BE32-E72D297353CC}">
              <c16:uniqueId val="{00000001-D3F3-4D94-86E9-0B93D37A1160}"/>
            </c:ext>
          </c:extLst>
        </c:ser>
        <c:ser>
          <c:idx val="2"/>
          <c:order val="2"/>
          <c:tx>
            <c:strRef>
              <c:f>'39_ábra_chart'!$G$7</c:f>
              <c:strCache>
                <c:ptCount val="1"/>
                <c:pt idx="0">
                  <c:v>300 bp</c:v>
                </c:pt>
              </c:strCache>
            </c:strRef>
          </c:tx>
          <c:spPr>
            <a:ln w="28575" cap="rnd" cmpd="sng" algn="ctr">
              <a:solidFill>
                <a:srgbClr val="92D050"/>
              </a:solidFill>
              <a:prstDash val="dash"/>
              <a:round/>
              <a:headEnd type="none" w="med" len="med"/>
              <a:tailEnd type="none" w="med" len="med"/>
            </a:ln>
            <a:effectLst/>
          </c:spPr>
          <c:marker>
            <c:symbol val="square"/>
            <c:size val="5"/>
            <c:spPr>
              <a:solidFill>
                <a:srgbClr val="92D050"/>
              </a:solidFill>
              <a:ln w="28575" cap="rnd" cmpd="sng" algn="ctr">
                <a:solidFill>
                  <a:srgbClr val="92D050"/>
                </a:solidFill>
                <a:prstDash val="dash"/>
                <a:round/>
                <a:headEnd type="none" w="med" len="med"/>
                <a:tailEnd type="none" w="med" len="med"/>
              </a:ln>
              <a:effectLst/>
            </c:spPr>
          </c:marker>
          <c:cat>
            <c:strRef>
              <c:f>'39_ábra_chart'!$C$9:$C$39</c:f>
              <c:strCache>
                <c:ptCount val="31"/>
                <c:pt idx="0">
                  <c:v>0-1 per cent</c:v>
                </c:pt>
                <c:pt idx="1">
                  <c:v>1-2 per cent</c:v>
                </c:pt>
                <c:pt idx="2">
                  <c:v>2-3 per cent</c:v>
                </c:pt>
                <c:pt idx="3">
                  <c:v>3-4 per cent</c:v>
                </c:pt>
                <c:pt idx="4">
                  <c:v>4-5 per cent</c:v>
                </c:pt>
                <c:pt idx="5">
                  <c:v>5-6 per cent</c:v>
                </c:pt>
                <c:pt idx="6">
                  <c:v>6-7 per cent</c:v>
                </c:pt>
                <c:pt idx="7">
                  <c:v>7-8 per cent</c:v>
                </c:pt>
                <c:pt idx="8">
                  <c:v>8-9 per cent</c:v>
                </c:pt>
                <c:pt idx="9">
                  <c:v>9-10 per cent</c:v>
                </c:pt>
                <c:pt idx="10">
                  <c:v>10-11 per cent</c:v>
                </c:pt>
                <c:pt idx="11">
                  <c:v>11-12 per cent</c:v>
                </c:pt>
                <c:pt idx="12">
                  <c:v>12-13 per cent</c:v>
                </c:pt>
                <c:pt idx="13">
                  <c:v>13-14 per cent</c:v>
                </c:pt>
                <c:pt idx="14">
                  <c:v>14-15 per cent</c:v>
                </c:pt>
                <c:pt idx="15">
                  <c:v>15-16 per cent</c:v>
                </c:pt>
                <c:pt idx="16">
                  <c:v>16-17 per cent</c:v>
                </c:pt>
                <c:pt idx="17">
                  <c:v>17-18 per cent</c:v>
                </c:pt>
                <c:pt idx="18">
                  <c:v>18-19 per cent</c:v>
                </c:pt>
                <c:pt idx="19">
                  <c:v>19-20 per cent</c:v>
                </c:pt>
                <c:pt idx="20">
                  <c:v>20-21 per cent</c:v>
                </c:pt>
                <c:pt idx="21">
                  <c:v>21-22 per cent</c:v>
                </c:pt>
                <c:pt idx="22">
                  <c:v>22-23 per cent</c:v>
                </c:pt>
                <c:pt idx="23">
                  <c:v>23-24 per cent</c:v>
                </c:pt>
                <c:pt idx="24">
                  <c:v>24-25 per cent</c:v>
                </c:pt>
                <c:pt idx="25">
                  <c:v>25-26 per cent</c:v>
                </c:pt>
                <c:pt idx="26">
                  <c:v>26-27 per cent</c:v>
                </c:pt>
                <c:pt idx="27">
                  <c:v>27-28 per cent</c:v>
                </c:pt>
                <c:pt idx="28">
                  <c:v>28-29 per cent</c:v>
                </c:pt>
                <c:pt idx="29">
                  <c:v>29-30 per cent</c:v>
                </c:pt>
                <c:pt idx="30">
                  <c:v>30 per cent&lt;=</c:v>
                </c:pt>
              </c:strCache>
            </c:strRef>
          </c:cat>
          <c:val>
            <c:numRef>
              <c:f>'39_ábra_chart'!$G$9:$G$39</c:f>
              <c:numCache>
                <c:formatCode>0.0</c:formatCode>
                <c:ptCount val="31"/>
                <c:pt idx="0">
                  <c:v>4.9029079316008115</c:v>
                </c:pt>
                <c:pt idx="1">
                  <c:v>10.958844556081537</c:v>
                </c:pt>
                <c:pt idx="2">
                  <c:v>14.88479373973529</c:v>
                </c:pt>
                <c:pt idx="3">
                  <c:v>18.833204521302289</c:v>
                </c:pt>
                <c:pt idx="4">
                  <c:v>22.228770167133611</c:v>
                </c:pt>
                <c:pt idx="5">
                  <c:v>25.451164138730558</c:v>
                </c:pt>
                <c:pt idx="6">
                  <c:v>29.398850352622937</c:v>
                </c:pt>
                <c:pt idx="7">
                  <c:v>34.336537532605547</c:v>
                </c:pt>
                <c:pt idx="8">
                  <c:v>40.383054777316204</c:v>
                </c:pt>
                <c:pt idx="9">
                  <c:v>46.334653656651533</c:v>
                </c:pt>
                <c:pt idx="10">
                  <c:v>52.248091971790167</c:v>
                </c:pt>
                <c:pt idx="11">
                  <c:v>56.956574244034393</c:v>
                </c:pt>
                <c:pt idx="12">
                  <c:v>60.524103951309051</c:v>
                </c:pt>
                <c:pt idx="13">
                  <c:v>63.538547000289824</c:v>
                </c:pt>
                <c:pt idx="14">
                  <c:v>66.143850835668047</c:v>
                </c:pt>
                <c:pt idx="15">
                  <c:v>69.029803883682732</c:v>
                </c:pt>
                <c:pt idx="16">
                  <c:v>71.693314655588821</c:v>
                </c:pt>
                <c:pt idx="17">
                  <c:v>74.723456670853054</c:v>
                </c:pt>
                <c:pt idx="18">
                  <c:v>77.425369529514057</c:v>
                </c:pt>
                <c:pt idx="19">
                  <c:v>80.009419379770065</c:v>
                </c:pt>
                <c:pt idx="20">
                  <c:v>82.101004733842132</c:v>
                </c:pt>
                <c:pt idx="21">
                  <c:v>84.233407400251167</c:v>
                </c:pt>
                <c:pt idx="22">
                  <c:v>86.3341706115351</c:v>
                </c:pt>
                <c:pt idx="23">
                  <c:v>88.453048014684555</c:v>
                </c:pt>
                <c:pt idx="24">
                  <c:v>90.4113129166264</c:v>
                </c:pt>
                <c:pt idx="25">
                  <c:v>91.941841367983756</c:v>
                </c:pt>
                <c:pt idx="26">
                  <c:v>93.110327504588909</c:v>
                </c:pt>
                <c:pt idx="27">
                  <c:v>94.00999903390975</c:v>
                </c:pt>
                <c:pt idx="28">
                  <c:v>94.807023475992636</c:v>
                </c:pt>
                <c:pt idx="29">
                  <c:v>95.653076997391537</c:v>
                </c:pt>
                <c:pt idx="30">
                  <c:v>100</c:v>
                </c:pt>
              </c:numCache>
            </c:numRef>
          </c:val>
          <c:smooth val="0"/>
          <c:extLst>
            <c:ext xmlns:c16="http://schemas.microsoft.com/office/drawing/2014/chart" uri="{C3380CC4-5D6E-409C-BE32-E72D297353CC}">
              <c16:uniqueId val="{00000002-D3F3-4D94-86E9-0B93D37A1160}"/>
            </c:ext>
          </c:extLst>
        </c:ser>
        <c:ser>
          <c:idx val="3"/>
          <c:order val="3"/>
          <c:tx>
            <c:strRef>
              <c:f>'39_ábra_chart'!$H$7</c:f>
              <c:strCache>
                <c:ptCount val="1"/>
                <c:pt idx="0">
                  <c:v>400 bp</c:v>
                </c:pt>
              </c:strCache>
            </c:strRef>
          </c:tx>
          <c:spPr>
            <a:ln w="28575" cap="rnd" cmpd="sng" algn="ctr">
              <a:solidFill>
                <a:srgbClr val="FFC000"/>
              </a:solidFill>
              <a:prstDash val="lgDashDot"/>
              <a:round/>
              <a:headEnd type="none" w="med" len="med"/>
              <a:tailEnd type="none" w="med" len="med"/>
            </a:ln>
            <a:effectLst/>
          </c:spPr>
          <c:marker>
            <c:symbol val="square"/>
            <c:size val="5"/>
            <c:spPr>
              <a:solidFill>
                <a:srgbClr val="FFC000"/>
              </a:solidFill>
              <a:ln w="28575" cap="rnd" cmpd="sng" algn="ctr">
                <a:solidFill>
                  <a:srgbClr val="FFC000"/>
                </a:solidFill>
                <a:prstDash val="lgDashDot"/>
                <a:round/>
                <a:headEnd type="none" w="med" len="med"/>
                <a:tailEnd type="none" w="med" len="med"/>
              </a:ln>
              <a:effectLst/>
            </c:spPr>
          </c:marker>
          <c:cat>
            <c:strRef>
              <c:f>'39_ábra_chart'!$C$9:$C$39</c:f>
              <c:strCache>
                <c:ptCount val="31"/>
                <c:pt idx="0">
                  <c:v>0-1 per cent</c:v>
                </c:pt>
                <c:pt idx="1">
                  <c:v>1-2 per cent</c:v>
                </c:pt>
                <c:pt idx="2">
                  <c:v>2-3 per cent</c:v>
                </c:pt>
                <c:pt idx="3">
                  <c:v>3-4 per cent</c:v>
                </c:pt>
                <c:pt idx="4">
                  <c:v>4-5 per cent</c:v>
                </c:pt>
                <c:pt idx="5">
                  <c:v>5-6 per cent</c:v>
                </c:pt>
                <c:pt idx="6">
                  <c:v>6-7 per cent</c:v>
                </c:pt>
                <c:pt idx="7">
                  <c:v>7-8 per cent</c:v>
                </c:pt>
                <c:pt idx="8">
                  <c:v>8-9 per cent</c:v>
                </c:pt>
                <c:pt idx="9">
                  <c:v>9-10 per cent</c:v>
                </c:pt>
                <c:pt idx="10">
                  <c:v>10-11 per cent</c:v>
                </c:pt>
                <c:pt idx="11">
                  <c:v>11-12 per cent</c:v>
                </c:pt>
                <c:pt idx="12">
                  <c:v>12-13 per cent</c:v>
                </c:pt>
                <c:pt idx="13">
                  <c:v>13-14 per cent</c:v>
                </c:pt>
                <c:pt idx="14">
                  <c:v>14-15 per cent</c:v>
                </c:pt>
                <c:pt idx="15">
                  <c:v>15-16 per cent</c:v>
                </c:pt>
                <c:pt idx="16">
                  <c:v>16-17 per cent</c:v>
                </c:pt>
                <c:pt idx="17">
                  <c:v>17-18 per cent</c:v>
                </c:pt>
                <c:pt idx="18">
                  <c:v>18-19 per cent</c:v>
                </c:pt>
                <c:pt idx="19">
                  <c:v>19-20 per cent</c:v>
                </c:pt>
                <c:pt idx="20">
                  <c:v>20-21 per cent</c:v>
                </c:pt>
                <c:pt idx="21">
                  <c:v>21-22 per cent</c:v>
                </c:pt>
                <c:pt idx="22">
                  <c:v>22-23 per cent</c:v>
                </c:pt>
                <c:pt idx="23">
                  <c:v>23-24 per cent</c:v>
                </c:pt>
                <c:pt idx="24">
                  <c:v>24-25 per cent</c:v>
                </c:pt>
                <c:pt idx="25">
                  <c:v>25-26 per cent</c:v>
                </c:pt>
                <c:pt idx="26">
                  <c:v>26-27 per cent</c:v>
                </c:pt>
                <c:pt idx="27">
                  <c:v>27-28 per cent</c:v>
                </c:pt>
                <c:pt idx="28">
                  <c:v>28-29 per cent</c:v>
                </c:pt>
                <c:pt idx="29">
                  <c:v>29-30 per cent</c:v>
                </c:pt>
                <c:pt idx="30">
                  <c:v>30 per cent&lt;=</c:v>
                </c:pt>
              </c:strCache>
            </c:strRef>
          </c:cat>
          <c:val>
            <c:numRef>
              <c:f>'39_ábra_chart'!$H$9:$H$39</c:f>
              <c:numCache>
                <c:formatCode>0.0</c:formatCode>
                <c:ptCount val="31"/>
                <c:pt idx="0">
                  <c:v>3.2593547950796906</c:v>
                </c:pt>
                <c:pt idx="1">
                  <c:v>7.96905605510592</c:v>
                </c:pt>
                <c:pt idx="2">
                  <c:v>12.108762701098206</c:v>
                </c:pt>
                <c:pt idx="3">
                  <c:v>14.864300222925859</c:v>
                </c:pt>
                <c:pt idx="4">
                  <c:v>17.891309755844254</c:v>
                </c:pt>
                <c:pt idx="5">
                  <c:v>20.339146795350196</c:v>
                </c:pt>
                <c:pt idx="6">
                  <c:v>22.985515857201857</c:v>
                </c:pt>
                <c:pt idx="7">
                  <c:v>25.339400394648813</c:v>
                </c:pt>
                <c:pt idx="8">
                  <c:v>28.280186166037499</c:v>
                </c:pt>
                <c:pt idx="9">
                  <c:v>31.158175920625833</c:v>
                </c:pt>
                <c:pt idx="10">
                  <c:v>35.572011332265802</c:v>
                </c:pt>
                <c:pt idx="11">
                  <c:v>39.875953714505158</c:v>
                </c:pt>
                <c:pt idx="12">
                  <c:v>44.483490685660051</c:v>
                </c:pt>
                <c:pt idx="13">
                  <c:v>48.523206751054857</c:v>
                </c:pt>
                <c:pt idx="14">
                  <c:v>53.012397382855241</c:v>
                </c:pt>
                <c:pt idx="15">
                  <c:v>56.359908124596963</c:v>
                </c:pt>
                <c:pt idx="16">
                  <c:v>59.367837329333717</c:v>
                </c:pt>
                <c:pt idx="17">
                  <c:v>61.456287934228428</c:v>
                </c:pt>
                <c:pt idx="18">
                  <c:v>63.739164668062678</c:v>
                </c:pt>
                <c:pt idx="19">
                  <c:v>65.615557954685443</c:v>
                </c:pt>
                <c:pt idx="20">
                  <c:v>67.756419081294283</c:v>
                </c:pt>
                <c:pt idx="21">
                  <c:v>69.743671489883809</c:v>
                </c:pt>
                <c:pt idx="22">
                  <c:v>71.690589533836189</c:v>
                </c:pt>
                <c:pt idx="23">
                  <c:v>73.912119389719336</c:v>
                </c:pt>
                <c:pt idx="24">
                  <c:v>76.045976345223522</c:v>
                </c:pt>
                <c:pt idx="25">
                  <c:v>77.917539169015484</c:v>
                </c:pt>
                <c:pt idx="26">
                  <c:v>79.834508343416928</c:v>
                </c:pt>
                <c:pt idx="27">
                  <c:v>81.43870504952433</c:v>
                </c:pt>
                <c:pt idx="28">
                  <c:v>82.929385879108011</c:v>
                </c:pt>
                <c:pt idx="29">
                  <c:v>84.439871606297956</c:v>
                </c:pt>
                <c:pt idx="30">
                  <c:v>100</c:v>
                </c:pt>
              </c:numCache>
            </c:numRef>
          </c:val>
          <c:smooth val="0"/>
          <c:extLst>
            <c:ext xmlns:c16="http://schemas.microsoft.com/office/drawing/2014/chart" uri="{C3380CC4-5D6E-409C-BE32-E72D297353CC}">
              <c16:uniqueId val="{00000003-D3F3-4D94-86E9-0B93D37A1160}"/>
            </c:ext>
          </c:extLst>
        </c:ser>
        <c:ser>
          <c:idx val="4"/>
          <c:order val="4"/>
          <c:tx>
            <c:strRef>
              <c:f>'39_ábra_chart'!$I$7</c:f>
              <c:strCache>
                <c:ptCount val="1"/>
                <c:pt idx="0">
                  <c:v>500 bp</c:v>
                </c:pt>
              </c:strCache>
            </c:strRef>
          </c:tx>
          <c:spPr>
            <a:ln w="28575" cap="rnd" cmpd="sng" algn="ctr">
              <a:solidFill>
                <a:schemeClr val="accent3">
                  <a:lumMod val="40000"/>
                  <a:lumOff val="60000"/>
                </a:schemeClr>
              </a:solidFill>
              <a:prstDash val="solid"/>
              <a:round/>
              <a:headEnd type="none" w="med" len="med"/>
              <a:tailEnd type="none" w="med" len="med"/>
            </a:ln>
            <a:effectLst/>
          </c:spPr>
          <c:marker>
            <c:symbol val="square"/>
            <c:size val="5"/>
            <c:spPr>
              <a:solidFill>
                <a:schemeClr val="accent3">
                  <a:lumMod val="40000"/>
                  <a:lumOff val="60000"/>
                </a:schemeClr>
              </a:solidFill>
              <a:ln w="28575" cap="rnd" cmpd="sng" algn="ctr">
                <a:solidFill>
                  <a:schemeClr val="accent3">
                    <a:lumMod val="40000"/>
                    <a:lumOff val="60000"/>
                  </a:schemeClr>
                </a:solidFill>
                <a:prstDash val="solid"/>
                <a:round/>
                <a:headEnd type="none" w="med" len="med"/>
                <a:tailEnd type="none" w="med" len="med"/>
              </a:ln>
              <a:effectLst/>
            </c:spPr>
          </c:marker>
          <c:cat>
            <c:strRef>
              <c:f>'39_ábra_chart'!$C$9:$C$39</c:f>
              <c:strCache>
                <c:ptCount val="31"/>
                <c:pt idx="0">
                  <c:v>0-1 per cent</c:v>
                </c:pt>
                <c:pt idx="1">
                  <c:v>1-2 per cent</c:v>
                </c:pt>
                <c:pt idx="2">
                  <c:v>2-3 per cent</c:v>
                </c:pt>
                <c:pt idx="3">
                  <c:v>3-4 per cent</c:v>
                </c:pt>
                <c:pt idx="4">
                  <c:v>4-5 per cent</c:v>
                </c:pt>
                <c:pt idx="5">
                  <c:v>5-6 per cent</c:v>
                </c:pt>
                <c:pt idx="6">
                  <c:v>6-7 per cent</c:v>
                </c:pt>
                <c:pt idx="7">
                  <c:v>7-8 per cent</c:v>
                </c:pt>
                <c:pt idx="8">
                  <c:v>8-9 per cent</c:v>
                </c:pt>
                <c:pt idx="9">
                  <c:v>9-10 per cent</c:v>
                </c:pt>
                <c:pt idx="10">
                  <c:v>10-11 per cent</c:v>
                </c:pt>
                <c:pt idx="11">
                  <c:v>11-12 per cent</c:v>
                </c:pt>
                <c:pt idx="12">
                  <c:v>12-13 per cent</c:v>
                </c:pt>
                <c:pt idx="13">
                  <c:v>13-14 per cent</c:v>
                </c:pt>
                <c:pt idx="14">
                  <c:v>14-15 per cent</c:v>
                </c:pt>
                <c:pt idx="15">
                  <c:v>15-16 per cent</c:v>
                </c:pt>
                <c:pt idx="16">
                  <c:v>16-17 per cent</c:v>
                </c:pt>
                <c:pt idx="17">
                  <c:v>17-18 per cent</c:v>
                </c:pt>
                <c:pt idx="18">
                  <c:v>18-19 per cent</c:v>
                </c:pt>
                <c:pt idx="19">
                  <c:v>19-20 per cent</c:v>
                </c:pt>
                <c:pt idx="20">
                  <c:v>20-21 per cent</c:v>
                </c:pt>
                <c:pt idx="21">
                  <c:v>21-22 per cent</c:v>
                </c:pt>
                <c:pt idx="22">
                  <c:v>22-23 per cent</c:v>
                </c:pt>
                <c:pt idx="23">
                  <c:v>23-24 per cent</c:v>
                </c:pt>
                <c:pt idx="24">
                  <c:v>24-25 per cent</c:v>
                </c:pt>
                <c:pt idx="25">
                  <c:v>25-26 per cent</c:v>
                </c:pt>
                <c:pt idx="26">
                  <c:v>26-27 per cent</c:v>
                </c:pt>
                <c:pt idx="27">
                  <c:v>27-28 per cent</c:v>
                </c:pt>
                <c:pt idx="28">
                  <c:v>28-29 per cent</c:v>
                </c:pt>
                <c:pt idx="29">
                  <c:v>29-30 per cent</c:v>
                </c:pt>
                <c:pt idx="30">
                  <c:v>30 per cent&lt;=</c:v>
                </c:pt>
              </c:strCache>
            </c:strRef>
          </c:cat>
          <c:val>
            <c:numRef>
              <c:f>'39_ábra_chart'!$I$9:$I$39</c:f>
              <c:numCache>
                <c:formatCode>0.0</c:formatCode>
                <c:ptCount val="31"/>
                <c:pt idx="0">
                  <c:v>2.5181993401380587</c:v>
                </c:pt>
                <c:pt idx="1">
                  <c:v>6.2899431436673057</c:v>
                </c:pt>
                <c:pt idx="2">
                  <c:v>9.9401969924594109</c:v>
                </c:pt>
                <c:pt idx="3">
                  <c:v>12.700893180621506</c:v>
                </c:pt>
                <c:pt idx="4">
                  <c:v>14.846410611893939</c:v>
                </c:pt>
                <c:pt idx="5">
                  <c:v>17.294324511021046</c:v>
                </c:pt>
                <c:pt idx="6">
                  <c:v>19.342746590793812</c:v>
                </c:pt>
                <c:pt idx="7">
                  <c:v>21.417253988879924</c:v>
                </c:pt>
                <c:pt idx="8">
                  <c:v>23.41157318622502</c:v>
                </c:pt>
                <c:pt idx="9">
                  <c:v>25.221845971025974</c:v>
                </c:pt>
                <c:pt idx="10">
                  <c:v>27.496099278789256</c:v>
                </c:pt>
                <c:pt idx="11">
                  <c:v>29.743784206788945</c:v>
                </c:pt>
                <c:pt idx="12">
                  <c:v>32.388787177616862</c:v>
                </c:pt>
                <c:pt idx="13">
                  <c:v>36.144831484013082</c:v>
                </c:pt>
                <c:pt idx="14">
                  <c:v>39.477713959992855</c:v>
                </c:pt>
                <c:pt idx="15">
                  <c:v>43.072657272731668</c:v>
                </c:pt>
                <c:pt idx="16">
                  <c:v>46.372933100819758</c:v>
                </c:pt>
                <c:pt idx="17">
                  <c:v>49.716684459430084</c:v>
                </c:pt>
                <c:pt idx="18">
                  <c:v>53.194485370483982</c:v>
                </c:pt>
                <c:pt idx="19">
                  <c:v>55.798669648766023</c:v>
                </c:pt>
                <c:pt idx="20">
                  <c:v>58.270978151130606</c:v>
                </c:pt>
                <c:pt idx="21">
                  <c:v>60.258051426721991</c:v>
                </c:pt>
                <c:pt idx="22">
                  <c:v>61.854811050513732</c:v>
                </c:pt>
                <c:pt idx="23">
                  <c:v>63.686821600575804</c:v>
                </c:pt>
                <c:pt idx="24">
                  <c:v>65.127793906662859</c:v>
                </c:pt>
                <c:pt idx="25">
                  <c:v>66.720447508127506</c:v>
                </c:pt>
                <c:pt idx="26">
                  <c:v>68.40415819296372</c:v>
                </c:pt>
                <c:pt idx="27">
                  <c:v>69.928941660668642</c:v>
                </c:pt>
                <c:pt idx="28">
                  <c:v>71.425949094984361</c:v>
                </c:pt>
                <c:pt idx="29">
                  <c:v>73.159898170646272</c:v>
                </c:pt>
                <c:pt idx="30">
                  <c:v>100</c:v>
                </c:pt>
              </c:numCache>
            </c:numRef>
          </c:val>
          <c:smooth val="0"/>
          <c:extLst>
            <c:ext xmlns:c16="http://schemas.microsoft.com/office/drawing/2014/chart" uri="{C3380CC4-5D6E-409C-BE32-E72D297353CC}">
              <c16:uniqueId val="{00000004-D3F3-4D94-86E9-0B93D37A1160}"/>
            </c:ext>
          </c:extLst>
        </c:ser>
        <c:dLbls>
          <c:showLegendKey val="0"/>
          <c:showVal val="0"/>
          <c:showCatName val="0"/>
          <c:showSerName val="0"/>
          <c:showPercent val="0"/>
          <c:showBubbleSize val="0"/>
        </c:dLbls>
        <c:marker val="1"/>
        <c:smooth val="0"/>
        <c:axId val="1121315688"/>
        <c:axId val="1106650744"/>
      </c:lineChart>
      <c:lineChart>
        <c:grouping val="standard"/>
        <c:varyColors val="0"/>
        <c:ser>
          <c:idx val="5"/>
          <c:order val="5"/>
          <c:tx>
            <c:v>fikt</c:v>
          </c:tx>
          <c:spPr>
            <a:ln w="28575" cap="rnd">
              <a:solidFill>
                <a:schemeClr val="accent6"/>
              </a:solidFill>
              <a:round/>
            </a:ln>
            <a:effectLst/>
          </c:spPr>
          <c:marker>
            <c:symbol val="none"/>
          </c:marker>
          <c:smooth val="0"/>
          <c:extLst>
            <c:ext xmlns:c16="http://schemas.microsoft.com/office/drawing/2014/chart" uri="{C3380CC4-5D6E-409C-BE32-E72D297353CC}">
              <c16:uniqueId val="{00000005-D3F3-4D94-86E9-0B93D37A1160}"/>
            </c:ext>
          </c:extLst>
        </c:ser>
        <c:dLbls>
          <c:showLegendKey val="0"/>
          <c:showVal val="0"/>
          <c:showCatName val="0"/>
          <c:showSerName val="0"/>
          <c:showPercent val="0"/>
          <c:showBubbleSize val="0"/>
        </c:dLbls>
        <c:marker val="1"/>
        <c:smooth val="0"/>
        <c:axId val="1121294696"/>
        <c:axId val="1121296664"/>
      </c:lineChart>
      <c:catAx>
        <c:axId val="1121315688"/>
        <c:scaling>
          <c:orientation val="minMax"/>
        </c:scaling>
        <c:delete val="0"/>
        <c:axPos val="b"/>
        <c:numFmt formatCode="General" sourceLinked="1"/>
        <c:majorTickMark val="none"/>
        <c:minorTickMark val="out"/>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06650744"/>
        <c:crosses val="autoZero"/>
        <c:auto val="1"/>
        <c:lblAlgn val="ctr"/>
        <c:lblOffset val="100"/>
        <c:tickMarkSkip val="2"/>
        <c:noMultiLvlLbl val="0"/>
      </c:catAx>
      <c:valAx>
        <c:axId val="1106650744"/>
        <c:scaling>
          <c:orientation val="minMax"/>
          <c:max val="100"/>
        </c:scaling>
        <c:delete val="0"/>
        <c:axPos val="l"/>
        <c:majorGridlines>
          <c:spPr>
            <a:ln w="3175" cap="flat" cmpd="sng" algn="ctr">
              <a:solidFill>
                <a:schemeClr val="bg1">
                  <a:lumMod val="7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734355411434295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21315688"/>
        <c:crosses val="autoZero"/>
        <c:crossBetween val="midCat"/>
      </c:valAx>
      <c:valAx>
        <c:axId val="1121296664"/>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148460312164219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21294696"/>
        <c:crosses val="max"/>
        <c:crossBetween val="between"/>
        <c:majorUnit val="10"/>
      </c:valAx>
      <c:catAx>
        <c:axId val="1121294696"/>
        <c:scaling>
          <c:orientation val="minMax"/>
        </c:scaling>
        <c:delete val="1"/>
        <c:axPos val="b"/>
        <c:majorTickMark val="out"/>
        <c:minorTickMark val="none"/>
        <c:tickLblPos val="nextTo"/>
        <c:crossAx val="1121296664"/>
        <c:crosses val="autoZero"/>
        <c:auto val="1"/>
        <c:lblAlgn val="ctr"/>
        <c:lblOffset val="100"/>
        <c:noMultiLvlLbl val="0"/>
      </c:catAx>
      <c:spPr>
        <a:noFill/>
        <a:ln>
          <a:solidFill>
            <a:schemeClr val="dk1">
              <a:shade val="95000"/>
              <a:satMod val="105000"/>
            </a:scheme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0.11420938899100422"/>
          <c:y val="0.90325099335758174"/>
          <c:w val="0.77158122201799162"/>
          <c:h val="8.303697408191912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71197033445314E-2"/>
          <c:y val="5.5062561624241411E-2"/>
          <c:w val="0.90805760593310969"/>
          <c:h val="0.65726642415290548"/>
        </c:manualLayout>
      </c:layout>
      <c:lineChart>
        <c:grouping val="standard"/>
        <c:varyColors val="0"/>
        <c:ser>
          <c:idx val="2"/>
          <c:order val="1"/>
          <c:tx>
            <c:strRef>
              <c:f>'40_ábra_chart'!$F$9</c:f>
              <c:strCache>
                <c:ptCount val="1"/>
                <c:pt idx="0">
                  <c:v>HUF - 1-5 éves kamatfixálás</c:v>
                </c:pt>
              </c:strCache>
            </c:strRef>
          </c:tx>
          <c:spPr>
            <a:ln w="25400">
              <a:solidFill>
                <a:schemeClr val="accent3"/>
              </a:solidFill>
              <a:prstDash val="sysDot"/>
            </a:ln>
          </c:spPr>
          <c:marker>
            <c:symbol val="none"/>
          </c:marker>
          <c:cat>
            <c:numRef>
              <c:f>'40_ábra_chart'!$D$19:$D$84</c:f>
              <c:numCache>
                <c:formatCode>General</c:formatCode>
                <c:ptCount val="66"/>
                <c:pt idx="0">
                  <c:v>2005</c:v>
                </c:pt>
                <c:pt idx="4">
                  <c:v>2006</c:v>
                </c:pt>
                <c:pt idx="8">
                  <c:v>2007</c:v>
                </c:pt>
                <c:pt idx="12">
                  <c:v>2008</c:v>
                </c:pt>
                <c:pt idx="16">
                  <c:v>2009</c:v>
                </c:pt>
                <c:pt idx="20">
                  <c:v>2010</c:v>
                </c:pt>
                <c:pt idx="24">
                  <c:v>2011</c:v>
                </c:pt>
                <c:pt idx="28">
                  <c:v>2012</c:v>
                </c:pt>
                <c:pt idx="32">
                  <c:v>2013</c:v>
                </c:pt>
                <c:pt idx="36">
                  <c:v>2014</c:v>
                </c:pt>
                <c:pt idx="40">
                  <c:v>2015</c:v>
                </c:pt>
                <c:pt idx="44">
                  <c:v>2016</c:v>
                </c:pt>
                <c:pt idx="48">
                  <c:v>2017</c:v>
                </c:pt>
                <c:pt idx="52">
                  <c:v>2018</c:v>
                </c:pt>
                <c:pt idx="56">
                  <c:v>2019</c:v>
                </c:pt>
                <c:pt idx="60">
                  <c:v>2020</c:v>
                </c:pt>
                <c:pt idx="64">
                  <c:v>2021</c:v>
                </c:pt>
              </c:numCache>
            </c:numRef>
          </c:cat>
          <c:val>
            <c:numRef>
              <c:f>'40_ábra_chart'!$F$19:$F$84</c:f>
              <c:numCache>
                <c:formatCode>0.0</c:formatCode>
                <c:ptCount val="66"/>
                <c:pt idx="0">
                  <c:v>13.954934222437597</c:v>
                </c:pt>
                <c:pt idx="1">
                  <c:v>12.630504390188966</c:v>
                </c:pt>
                <c:pt idx="2">
                  <c:v>12.240428555882863</c:v>
                </c:pt>
                <c:pt idx="3">
                  <c:v>11.551645433445728</c:v>
                </c:pt>
                <c:pt idx="4">
                  <c:v>12.015473463180212</c:v>
                </c:pt>
                <c:pt idx="5">
                  <c:v>12.022479231745198</c:v>
                </c:pt>
                <c:pt idx="6">
                  <c:v>12.330591296534818</c:v>
                </c:pt>
                <c:pt idx="7">
                  <c:v>12.746807747136032</c:v>
                </c:pt>
                <c:pt idx="8">
                  <c:v>12.418989999333816</c:v>
                </c:pt>
                <c:pt idx="9">
                  <c:v>12.346641072860951</c:v>
                </c:pt>
                <c:pt idx="10">
                  <c:v>12.413099884044158</c:v>
                </c:pt>
                <c:pt idx="11">
                  <c:v>12.419828675137676</c:v>
                </c:pt>
                <c:pt idx="12">
                  <c:v>12.142873449410281</c:v>
                </c:pt>
                <c:pt idx="13">
                  <c:v>12.583427700285027</c:v>
                </c:pt>
                <c:pt idx="14">
                  <c:v>13.37405900882899</c:v>
                </c:pt>
                <c:pt idx="15">
                  <c:v>14.118467482062314</c:v>
                </c:pt>
                <c:pt idx="16">
                  <c:v>15.2439430093726</c:v>
                </c:pt>
                <c:pt idx="17">
                  <c:v>15.544210848351776</c:v>
                </c:pt>
                <c:pt idx="18">
                  <c:v>14.9984827057269</c:v>
                </c:pt>
                <c:pt idx="19">
                  <c:v>13.983883997885014</c:v>
                </c:pt>
                <c:pt idx="20">
                  <c:v>12.973318414285247</c:v>
                </c:pt>
                <c:pt idx="21">
                  <c:v>12.338395554925516</c:v>
                </c:pt>
                <c:pt idx="22">
                  <c:v>11.691903510573704</c:v>
                </c:pt>
                <c:pt idx="23">
                  <c:v>11.261309490023915</c:v>
                </c:pt>
                <c:pt idx="24">
                  <c:v>11.290080625303361</c:v>
                </c:pt>
                <c:pt idx="25">
                  <c:v>11.789962885497269</c:v>
                </c:pt>
                <c:pt idx="26">
                  <c:v>10.718846767976501</c:v>
                </c:pt>
                <c:pt idx="27">
                  <c:v>9.943993164710772</c:v>
                </c:pt>
                <c:pt idx="28">
                  <c:v>11.307171615874882</c:v>
                </c:pt>
                <c:pt idx="29">
                  <c:v>11.767651857851378</c:v>
                </c:pt>
                <c:pt idx="30">
                  <c:v>11.508084458086058</c:v>
                </c:pt>
                <c:pt idx="31">
                  <c:v>11.035396704771566</c:v>
                </c:pt>
                <c:pt idx="32">
                  <c:v>10.6106255577597</c:v>
                </c:pt>
                <c:pt idx="33">
                  <c:v>10.31665903666886</c:v>
                </c:pt>
                <c:pt idx="34">
                  <c:v>9.8012731506898785</c:v>
                </c:pt>
                <c:pt idx="35">
                  <c:v>9.5308053570428282</c:v>
                </c:pt>
                <c:pt idx="36">
                  <c:v>8.6344858947465024</c:v>
                </c:pt>
                <c:pt idx="37">
                  <c:v>8.2338252671339465</c:v>
                </c:pt>
                <c:pt idx="38">
                  <c:v>7.529815953177696</c:v>
                </c:pt>
                <c:pt idx="39">
                  <c:v>7.1661456877816185</c:v>
                </c:pt>
                <c:pt idx="40">
                  <c:v>6.9756708958280278</c:v>
                </c:pt>
                <c:pt idx="41">
                  <c:v>6.9984756152424916</c:v>
                </c:pt>
                <c:pt idx="42">
                  <c:v>6.87846343237974</c:v>
                </c:pt>
                <c:pt idx="43">
                  <c:v>6.5978888877269997</c:v>
                </c:pt>
                <c:pt idx="44">
                  <c:v>6.5354776812061406</c:v>
                </c:pt>
                <c:pt idx="45">
                  <c:v>6.4950414416258928</c:v>
                </c:pt>
                <c:pt idx="46">
                  <c:v>6.2315843065449679</c:v>
                </c:pt>
                <c:pt idx="47">
                  <c:v>5.9221210710710848</c:v>
                </c:pt>
                <c:pt idx="48">
                  <c:v>5.5065894321489584</c:v>
                </c:pt>
                <c:pt idx="49">
                  <c:v>5.3005865372037979</c:v>
                </c:pt>
                <c:pt idx="50">
                  <c:v>5.1974658312544193</c:v>
                </c:pt>
                <c:pt idx="51">
                  <c:v>4.7965198469945953</c:v>
                </c:pt>
                <c:pt idx="52">
                  <c:v>4.4407799221003588</c:v>
                </c:pt>
                <c:pt idx="53">
                  <c:v>4.3610015560161326</c:v>
                </c:pt>
                <c:pt idx="54">
                  <c:v>4.6883753086187854</c:v>
                </c:pt>
                <c:pt idx="55">
                  <c:v>5.1086700002546719</c:v>
                </c:pt>
                <c:pt idx="56">
                  <c:v>5.2877553101455765</c:v>
                </c:pt>
                <c:pt idx="57">
                  <c:v>4.9666795363836753</c:v>
                </c:pt>
                <c:pt idx="58">
                  <c:v>4.9976509905660835</c:v>
                </c:pt>
                <c:pt idx="59">
                  <c:v>4.4111737094457899</c:v>
                </c:pt>
                <c:pt idx="60">
                  <c:v>4.3242640962022216</c:v>
                </c:pt>
                <c:pt idx="61">
                  <c:v>4.4640948104617424</c:v>
                </c:pt>
                <c:pt idx="62">
                  <c:v>4.4430556031688342</c:v>
                </c:pt>
                <c:pt idx="63">
                  <c:v>4.4500750094124504</c:v>
                </c:pt>
                <c:pt idx="64">
                  <c:v>4.4834057587499032</c:v>
                </c:pt>
                <c:pt idx="65">
                  <c:v>4.7168832461759154</c:v>
                </c:pt>
              </c:numCache>
            </c:numRef>
          </c:val>
          <c:smooth val="0"/>
          <c:extLst>
            <c:ext xmlns:c16="http://schemas.microsoft.com/office/drawing/2014/chart" uri="{C3380CC4-5D6E-409C-BE32-E72D297353CC}">
              <c16:uniqueId val="{00000000-210B-4C01-9EED-A14D9037E23D}"/>
            </c:ext>
          </c:extLst>
        </c:ser>
        <c:dLbls>
          <c:showLegendKey val="0"/>
          <c:showVal val="0"/>
          <c:showCatName val="0"/>
          <c:showSerName val="0"/>
          <c:showPercent val="0"/>
          <c:showBubbleSize val="0"/>
        </c:dLbls>
        <c:marker val="1"/>
        <c:smooth val="0"/>
        <c:axId val="492027168"/>
        <c:axId val="1"/>
      </c:lineChart>
      <c:lineChart>
        <c:grouping val="standard"/>
        <c:varyColors val="0"/>
        <c:ser>
          <c:idx val="1"/>
          <c:order val="0"/>
          <c:tx>
            <c:strRef>
              <c:f>'40_ábra_chart'!$E$9</c:f>
              <c:strCache>
                <c:ptCount val="1"/>
                <c:pt idx="0">
                  <c:v>HUF - Éven belül változó</c:v>
                </c:pt>
              </c:strCache>
            </c:strRef>
          </c:tx>
          <c:spPr>
            <a:ln w="25400">
              <a:solidFill>
                <a:schemeClr val="accent3"/>
              </a:solidFill>
              <a:prstDash val="dash"/>
            </a:ln>
          </c:spPr>
          <c:marker>
            <c:symbol val="none"/>
          </c:marker>
          <c:cat>
            <c:numRef>
              <c:f>'40_ábra_chart'!$D$19:$D$84</c:f>
              <c:numCache>
                <c:formatCode>General</c:formatCode>
                <c:ptCount val="66"/>
                <c:pt idx="0">
                  <c:v>2005</c:v>
                </c:pt>
                <c:pt idx="4">
                  <c:v>2006</c:v>
                </c:pt>
                <c:pt idx="8">
                  <c:v>2007</c:v>
                </c:pt>
                <c:pt idx="12">
                  <c:v>2008</c:v>
                </c:pt>
                <c:pt idx="16">
                  <c:v>2009</c:v>
                </c:pt>
                <c:pt idx="20">
                  <c:v>2010</c:v>
                </c:pt>
                <c:pt idx="24">
                  <c:v>2011</c:v>
                </c:pt>
                <c:pt idx="28">
                  <c:v>2012</c:v>
                </c:pt>
                <c:pt idx="32">
                  <c:v>2013</c:v>
                </c:pt>
                <c:pt idx="36">
                  <c:v>2014</c:v>
                </c:pt>
                <c:pt idx="40">
                  <c:v>2015</c:v>
                </c:pt>
                <c:pt idx="44">
                  <c:v>2016</c:v>
                </c:pt>
                <c:pt idx="48">
                  <c:v>2017</c:v>
                </c:pt>
                <c:pt idx="52">
                  <c:v>2018</c:v>
                </c:pt>
                <c:pt idx="56">
                  <c:v>2019</c:v>
                </c:pt>
                <c:pt idx="60">
                  <c:v>2020</c:v>
                </c:pt>
                <c:pt idx="64">
                  <c:v>2021</c:v>
                </c:pt>
              </c:numCache>
            </c:numRef>
          </c:cat>
          <c:val>
            <c:numRef>
              <c:f>'40_ábra_chart'!$E$19:$E$84</c:f>
              <c:numCache>
                <c:formatCode>0.0</c:formatCode>
                <c:ptCount val="66"/>
                <c:pt idx="0">
                  <c:v>15.479835482187937</c:v>
                </c:pt>
                <c:pt idx="1">
                  <c:v>13.289887909216604</c:v>
                </c:pt>
                <c:pt idx="2">
                  <c:v>12.396888061624148</c:v>
                </c:pt>
                <c:pt idx="3">
                  <c:v>11.445177925767172</c:v>
                </c:pt>
                <c:pt idx="4">
                  <c:v>11.035706536316216</c:v>
                </c:pt>
                <c:pt idx="5">
                  <c:v>11.021420740272317</c:v>
                </c:pt>
                <c:pt idx="6">
                  <c:v>10.83055349015398</c:v>
                </c:pt>
                <c:pt idx="7">
                  <c:v>11.391731125883275</c:v>
                </c:pt>
                <c:pt idx="8">
                  <c:v>11.418323081277132</c:v>
                </c:pt>
                <c:pt idx="9">
                  <c:v>11.33215168175955</c:v>
                </c:pt>
                <c:pt idx="10">
                  <c:v>11.278734707924151</c:v>
                </c:pt>
                <c:pt idx="11">
                  <c:v>11.321509104451721</c:v>
                </c:pt>
                <c:pt idx="12">
                  <c:v>10.961629034089404</c:v>
                </c:pt>
                <c:pt idx="13">
                  <c:v>11.156699572556889</c:v>
                </c:pt>
                <c:pt idx="14">
                  <c:v>11.771299395147574</c:v>
                </c:pt>
                <c:pt idx="15">
                  <c:v>12.832577435582277</c:v>
                </c:pt>
                <c:pt idx="16">
                  <c:v>13.405980623704316</c:v>
                </c:pt>
                <c:pt idx="17">
                  <c:v>14.103550128769303</c:v>
                </c:pt>
                <c:pt idx="18">
                  <c:v>13.897437831476541</c:v>
                </c:pt>
                <c:pt idx="19">
                  <c:v>12.400971398957626</c:v>
                </c:pt>
                <c:pt idx="20">
                  <c:v>10.983613317303913</c:v>
                </c:pt>
                <c:pt idx="21">
                  <c:v>9.9053385319222738</c:v>
                </c:pt>
                <c:pt idx="22">
                  <c:v>9.2934548520773124</c:v>
                </c:pt>
                <c:pt idx="23">
                  <c:v>9.3547880543461037</c:v>
                </c:pt>
                <c:pt idx="24">
                  <c:v>9.9482804567280692</c:v>
                </c:pt>
                <c:pt idx="25">
                  <c:v>10.318809176195474</c:v>
                </c:pt>
                <c:pt idx="26">
                  <c:v>10.468268277006764</c:v>
                </c:pt>
                <c:pt idx="27">
                  <c:v>11.950038407906565</c:v>
                </c:pt>
                <c:pt idx="28">
                  <c:v>13.150047999713003</c:v>
                </c:pt>
                <c:pt idx="29">
                  <c:v>13.055728820512211</c:v>
                </c:pt>
                <c:pt idx="30">
                  <c:v>12.836367191267342</c:v>
                </c:pt>
                <c:pt idx="31">
                  <c:v>12.059091750530184</c:v>
                </c:pt>
                <c:pt idx="32">
                  <c:v>11.38132935348464</c:v>
                </c:pt>
                <c:pt idx="33">
                  <c:v>10.22868571053831</c:v>
                </c:pt>
                <c:pt idx="34">
                  <c:v>9.3268803417819832</c:v>
                </c:pt>
                <c:pt idx="35">
                  <c:v>8.5603291237269854</c:v>
                </c:pt>
                <c:pt idx="36">
                  <c:v>7.6198175867048441</c:v>
                </c:pt>
                <c:pt idx="37">
                  <c:v>7.2507618222741614</c:v>
                </c:pt>
                <c:pt idx="38">
                  <c:v>6.4632530700921205</c:v>
                </c:pt>
                <c:pt idx="39">
                  <c:v>6.2866256365949456</c:v>
                </c:pt>
                <c:pt idx="40">
                  <c:v>6.0225653276222824</c:v>
                </c:pt>
                <c:pt idx="41">
                  <c:v>5.2566998324805239</c:v>
                </c:pt>
                <c:pt idx="42">
                  <c:v>4.643686025271295</c:v>
                </c:pt>
                <c:pt idx="43">
                  <c:v>4.7744993018943633</c:v>
                </c:pt>
                <c:pt idx="44">
                  <c:v>4.8555352843332606</c:v>
                </c:pt>
                <c:pt idx="45">
                  <c:v>4.670796376767111</c:v>
                </c:pt>
                <c:pt idx="46">
                  <c:v>4.4718145957840738</c:v>
                </c:pt>
                <c:pt idx="47">
                  <c:v>4.2199989828639115</c:v>
                </c:pt>
                <c:pt idx="48">
                  <c:v>3.6232238019539587</c:v>
                </c:pt>
                <c:pt idx="49">
                  <c:v>3.5053940794699532</c:v>
                </c:pt>
                <c:pt idx="50">
                  <c:v>3.4087983255518233</c:v>
                </c:pt>
                <c:pt idx="51">
                  <c:v>3.1982015203746048</c:v>
                </c:pt>
                <c:pt idx="52">
                  <c:v>3.057980855956588</c:v>
                </c:pt>
                <c:pt idx="53">
                  <c:v>3.1807614012327456</c:v>
                </c:pt>
                <c:pt idx="54">
                  <c:v>3.5094992716314999</c:v>
                </c:pt>
                <c:pt idx="55">
                  <c:v>3.3686444554062311</c:v>
                </c:pt>
                <c:pt idx="56">
                  <c:v>3.7142110583079204</c:v>
                </c:pt>
                <c:pt idx="57">
                  <c:v>3.6304903576795473</c:v>
                </c:pt>
                <c:pt idx="58">
                  <c:v>3.8177663425162289</c:v>
                </c:pt>
                <c:pt idx="59">
                  <c:v>3.4735626962929707</c:v>
                </c:pt>
                <c:pt idx="60">
                  <c:v>3.6142697485758428</c:v>
                </c:pt>
                <c:pt idx="61">
                  <c:v>3.5197951536330843</c:v>
                </c:pt>
                <c:pt idx="62">
                  <c:v>3.25792195943716</c:v>
                </c:pt>
                <c:pt idx="63">
                  <c:v>3.4240735807873666</c:v>
                </c:pt>
                <c:pt idx="64">
                  <c:v>4.0822720792500933</c:v>
                </c:pt>
                <c:pt idx="65">
                  <c:v>3.9578487124192829</c:v>
                </c:pt>
              </c:numCache>
            </c:numRef>
          </c:val>
          <c:smooth val="0"/>
          <c:extLst>
            <c:ext xmlns:c16="http://schemas.microsoft.com/office/drawing/2014/chart" uri="{C3380CC4-5D6E-409C-BE32-E72D297353CC}">
              <c16:uniqueId val="{00000001-210B-4C01-9EED-A14D9037E23D}"/>
            </c:ext>
          </c:extLst>
        </c:ser>
        <c:ser>
          <c:idx val="3"/>
          <c:order val="2"/>
          <c:tx>
            <c:strRef>
              <c:f>'40_ábra_chart'!$G$9</c:f>
              <c:strCache>
                <c:ptCount val="1"/>
                <c:pt idx="0">
                  <c:v>HUF - 5-10 éves kamatfixálás</c:v>
                </c:pt>
              </c:strCache>
            </c:strRef>
          </c:tx>
          <c:spPr>
            <a:ln w="25400">
              <a:solidFill>
                <a:schemeClr val="tx2"/>
              </a:solidFill>
              <a:prstDash val="dash"/>
            </a:ln>
          </c:spPr>
          <c:marker>
            <c:symbol val="none"/>
          </c:marker>
          <c:cat>
            <c:numRef>
              <c:f>'40_ábra_chart'!$D$19:$D$84</c:f>
              <c:numCache>
                <c:formatCode>General</c:formatCode>
                <c:ptCount val="66"/>
                <c:pt idx="0">
                  <c:v>2005</c:v>
                </c:pt>
                <c:pt idx="4">
                  <c:v>2006</c:v>
                </c:pt>
                <c:pt idx="8">
                  <c:v>2007</c:v>
                </c:pt>
                <c:pt idx="12">
                  <c:v>2008</c:v>
                </c:pt>
                <c:pt idx="16">
                  <c:v>2009</c:v>
                </c:pt>
                <c:pt idx="20">
                  <c:v>2010</c:v>
                </c:pt>
                <c:pt idx="24">
                  <c:v>2011</c:v>
                </c:pt>
                <c:pt idx="28">
                  <c:v>2012</c:v>
                </c:pt>
                <c:pt idx="32">
                  <c:v>2013</c:v>
                </c:pt>
                <c:pt idx="36">
                  <c:v>2014</c:v>
                </c:pt>
                <c:pt idx="40">
                  <c:v>2015</c:v>
                </c:pt>
                <c:pt idx="44">
                  <c:v>2016</c:v>
                </c:pt>
                <c:pt idx="48">
                  <c:v>2017</c:v>
                </c:pt>
                <c:pt idx="52">
                  <c:v>2018</c:v>
                </c:pt>
                <c:pt idx="56">
                  <c:v>2019</c:v>
                </c:pt>
                <c:pt idx="60">
                  <c:v>2020</c:v>
                </c:pt>
                <c:pt idx="64">
                  <c:v>2021</c:v>
                </c:pt>
              </c:numCache>
            </c:numRef>
          </c:cat>
          <c:val>
            <c:numRef>
              <c:f>'40_ábra_chart'!$G$19:$G$84</c:f>
              <c:numCache>
                <c:formatCode>0.0</c:formatCode>
                <c:ptCount val="66"/>
                <c:pt idx="0">
                  <c:v>16.288871409384583</c:v>
                </c:pt>
                <c:pt idx="1">
                  <c:v>17.530438888961868</c:v>
                </c:pt>
                <c:pt idx="2">
                  <c:v>15.701375522782609</c:v>
                </c:pt>
                <c:pt idx="3">
                  <c:v>15.550790355404692</c:v>
                </c:pt>
                <c:pt idx="4">
                  <c:v>17.007343803114043</c:v>
                </c:pt>
                <c:pt idx="5">
                  <c:v>17.159886292919442</c:v>
                </c:pt>
                <c:pt idx="6">
                  <c:v>17.305674745049128</c:v>
                </c:pt>
                <c:pt idx="7">
                  <c:v>15.784163849430112</c:v>
                </c:pt>
                <c:pt idx="8">
                  <c:v>14.830488154999539</c:v>
                </c:pt>
                <c:pt idx="9">
                  <c:v>16.834348000956179</c:v>
                </c:pt>
                <c:pt idx="10">
                  <c:v>17.895172312760195</c:v>
                </c:pt>
                <c:pt idx="11">
                  <c:v>18.228581585017277</c:v>
                </c:pt>
                <c:pt idx="12">
                  <c:v>18.158185759769239</c:v>
                </c:pt>
                <c:pt idx="13">
                  <c:v>17.866785538957586</c:v>
                </c:pt>
                <c:pt idx="14">
                  <c:v>19.194203496929376</c:v>
                </c:pt>
                <c:pt idx="15">
                  <c:v>21.536078843545596</c:v>
                </c:pt>
                <c:pt idx="16">
                  <c:v>22.473101015854066</c:v>
                </c:pt>
                <c:pt idx="17">
                  <c:v>22.113073870158701</c:v>
                </c:pt>
                <c:pt idx="18">
                  <c:v>22.227907820839832</c:v>
                </c:pt>
                <c:pt idx="19">
                  <c:v>17.921432392650431</c:v>
                </c:pt>
                <c:pt idx="20">
                  <c:v>17.061226037811448</c:v>
                </c:pt>
                <c:pt idx="21">
                  <c:v>20.009039432199589</c:v>
                </c:pt>
                <c:pt idx="22">
                  <c:v>18.249677037404808</c:v>
                </c:pt>
                <c:pt idx="23">
                  <c:v>16.680529290250419</c:v>
                </c:pt>
                <c:pt idx="24">
                  <c:v>13.466877995128007</c:v>
                </c:pt>
                <c:pt idx="25">
                  <c:v>11.089436421948523</c:v>
                </c:pt>
                <c:pt idx="26">
                  <c:v>10.545846083778812</c:v>
                </c:pt>
                <c:pt idx="27">
                  <c:v>9.4680699171642839</c:v>
                </c:pt>
                <c:pt idx="28">
                  <c:v>10.076140017460574</c:v>
                </c:pt>
                <c:pt idx="29">
                  <c:v>10.434645196867551</c:v>
                </c:pt>
                <c:pt idx="30">
                  <c:v>9.8799617897832217</c:v>
                </c:pt>
                <c:pt idx="31">
                  <c:v>9.0623124028538342</c:v>
                </c:pt>
                <c:pt idx="32">
                  <c:v>8.465941256752469</c:v>
                </c:pt>
                <c:pt idx="33">
                  <c:v>8.3321549687594736</c:v>
                </c:pt>
                <c:pt idx="34">
                  <c:v>7.9438136590398125</c:v>
                </c:pt>
                <c:pt idx="35">
                  <c:v>7.7727904873411768</c:v>
                </c:pt>
                <c:pt idx="36">
                  <c:v>7.4803036376569114</c:v>
                </c:pt>
                <c:pt idx="37">
                  <c:v>7.2846962703906817</c:v>
                </c:pt>
                <c:pt idx="38">
                  <c:v>6.8418075705392338</c:v>
                </c:pt>
                <c:pt idx="39">
                  <c:v>6.6787554010032046</c:v>
                </c:pt>
                <c:pt idx="40">
                  <c:v>6.4902593477603086</c:v>
                </c:pt>
                <c:pt idx="41">
                  <c:v>6.4616423453437326</c:v>
                </c:pt>
                <c:pt idx="42">
                  <c:v>6.396258043453849</c:v>
                </c:pt>
                <c:pt idx="43">
                  <c:v>6.252140990014289</c:v>
                </c:pt>
                <c:pt idx="44">
                  <c:v>6.1477277817192189</c:v>
                </c:pt>
                <c:pt idx="45">
                  <c:v>6.5149131942780221</c:v>
                </c:pt>
                <c:pt idx="46">
                  <c:v>6.7071663261596788</c:v>
                </c:pt>
                <c:pt idx="47">
                  <c:v>6.7348787630385578</c:v>
                </c:pt>
                <c:pt idx="48">
                  <c:v>6.2881276645629551</c:v>
                </c:pt>
                <c:pt idx="49">
                  <c:v>6.2792143237254914</c:v>
                </c:pt>
                <c:pt idx="50">
                  <c:v>6.2352986933586676</c:v>
                </c:pt>
                <c:pt idx="51">
                  <c:v>5.8066010802974999</c:v>
                </c:pt>
                <c:pt idx="52">
                  <c:v>5.5546012462907122</c:v>
                </c:pt>
                <c:pt idx="53">
                  <c:v>5.3780335734086187</c:v>
                </c:pt>
                <c:pt idx="54">
                  <c:v>5.4407086524546884</c:v>
                </c:pt>
                <c:pt idx="55">
                  <c:v>5.5128869174252957</c:v>
                </c:pt>
                <c:pt idx="56">
                  <c:v>5.2457544757681234</c:v>
                </c:pt>
                <c:pt idx="57">
                  <c:v>5.0658197928576723</c:v>
                </c:pt>
                <c:pt idx="58">
                  <c:v>4.9573603765976086</c:v>
                </c:pt>
                <c:pt idx="59">
                  <c:v>4.494144566431606</c:v>
                </c:pt>
                <c:pt idx="60">
                  <c:v>4.2396550464476395</c:v>
                </c:pt>
                <c:pt idx="61">
                  <c:v>4.1810918559338628</c:v>
                </c:pt>
                <c:pt idx="62">
                  <c:v>4.172257263852976</c:v>
                </c:pt>
                <c:pt idx="63">
                  <c:v>4.0938307292650622</c:v>
                </c:pt>
                <c:pt idx="64">
                  <c:v>4.01258874800945</c:v>
                </c:pt>
                <c:pt idx="65">
                  <c:v>4.0326822333569643</c:v>
                </c:pt>
              </c:numCache>
            </c:numRef>
          </c:val>
          <c:smooth val="0"/>
          <c:extLst>
            <c:ext xmlns:c16="http://schemas.microsoft.com/office/drawing/2014/chart" uri="{C3380CC4-5D6E-409C-BE32-E72D297353CC}">
              <c16:uniqueId val="{00000002-210B-4C01-9EED-A14D9037E23D}"/>
            </c:ext>
          </c:extLst>
        </c:ser>
        <c:ser>
          <c:idx val="4"/>
          <c:order val="3"/>
          <c:tx>
            <c:strRef>
              <c:f>'40_ábra_chart'!$H$9</c:f>
              <c:strCache>
                <c:ptCount val="1"/>
                <c:pt idx="0">
                  <c:v>HUF - 10 éven túli kamatfixálás</c:v>
                </c:pt>
              </c:strCache>
            </c:strRef>
          </c:tx>
          <c:spPr>
            <a:ln w="25400">
              <a:solidFill>
                <a:schemeClr val="tx2"/>
              </a:solidFill>
              <a:prstDash val="solid"/>
            </a:ln>
          </c:spPr>
          <c:marker>
            <c:symbol val="none"/>
          </c:marker>
          <c:cat>
            <c:numRef>
              <c:f>'40_ábra_chart'!$D$19:$D$84</c:f>
              <c:numCache>
                <c:formatCode>General</c:formatCode>
                <c:ptCount val="66"/>
                <c:pt idx="0">
                  <c:v>2005</c:v>
                </c:pt>
                <c:pt idx="4">
                  <c:v>2006</c:v>
                </c:pt>
                <c:pt idx="8">
                  <c:v>2007</c:v>
                </c:pt>
                <c:pt idx="12">
                  <c:v>2008</c:v>
                </c:pt>
                <c:pt idx="16">
                  <c:v>2009</c:v>
                </c:pt>
                <c:pt idx="20">
                  <c:v>2010</c:v>
                </c:pt>
                <c:pt idx="24">
                  <c:v>2011</c:v>
                </c:pt>
                <c:pt idx="28">
                  <c:v>2012</c:v>
                </c:pt>
                <c:pt idx="32">
                  <c:v>2013</c:v>
                </c:pt>
                <c:pt idx="36">
                  <c:v>2014</c:v>
                </c:pt>
                <c:pt idx="40">
                  <c:v>2015</c:v>
                </c:pt>
                <c:pt idx="44">
                  <c:v>2016</c:v>
                </c:pt>
                <c:pt idx="48">
                  <c:v>2017</c:v>
                </c:pt>
                <c:pt idx="52">
                  <c:v>2018</c:v>
                </c:pt>
                <c:pt idx="56">
                  <c:v>2019</c:v>
                </c:pt>
                <c:pt idx="60">
                  <c:v>2020</c:v>
                </c:pt>
                <c:pt idx="64">
                  <c:v>2021</c:v>
                </c:pt>
              </c:numCache>
            </c:numRef>
          </c:cat>
          <c:val>
            <c:numRef>
              <c:f>'40_ábra_chart'!$H$19:$H$84</c:f>
              <c:numCache>
                <c:formatCode>0.0</c:formatCode>
                <c:ptCount val="66"/>
                <c:pt idx="32">
                  <c:v>7.2084110692215022</c:v>
                </c:pt>
                <c:pt idx="33">
                  <c:v>7.0491237177459576</c:v>
                </c:pt>
                <c:pt idx="34">
                  <c:v>7.4188103125799811</c:v>
                </c:pt>
                <c:pt idx="35">
                  <c:v>7.849747791742101</c:v>
                </c:pt>
                <c:pt idx="36">
                  <c:v>6.9941708890531809</c:v>
                </c:pt>
                <c:pt idx="37">
                  <c:v>6.7119300297503823</c:v>
                </c:pt>
                <c:pt idx="38">
                  <c:v>6.3840548968749475</c:v>
                </c:pt>
                <c:pt idx="39">
                  <c:v>6.7729037399467469</c:v>
                </c:pt>
                <c:pt idx="40">
                  <c:v>6.7596555460666572</c:v>
                </c:pt>
                <c:pt idx="41">
                  <c:v>6.6232727016811968</c:v>
                </c:pt>
                <c:pt idx="42">
                  <c:v>6.4110526756597546</c:v>
                </c:pt>
                <c:pt idx="43">
                  <c:v>6.5274980731456251</c:v>
                </c:pt>
                <c:pt idx="44">
                  <c:v>6.300096393454643</c:v>
                </c:pt>
                <c:pt idx="45">
                  <c:v>6.2947980120261153</c:v>
                </c:pt>
                <c:pt idx="46">
                  <c:v>6.026962584727567</c:v>
                </c:pt>
                <c:pt idx="47">
                  <c:v>5.9333985054974265</c:v>
                </c:pt>
                <c:pt idx="48">
                  <c:v>5.9322678291111739</c:v>
                </c:pt>
                <c:pt idx="49">
                  <c:v>5.817982078757364</c:v>
                </c:pt>
                <c:pt idx="50">
                  <c:v>5.7693283474995019</c:v>
                </c:pt>
                <c:pt idx="51">
                  <c:v>5.5590635281685596</c:v>
                </c:pt>
                <c:pt idx="52">
                  <c:v>5.5171912550865025</c:v>
                </c:pt>
                <c:pt idx="53">
                  <c:v>5.6124826157084087</c:v>
                </c:pt>
                <c:pt idx="54">
                  <c:v>5.5918800782581739</c:v>
                </c:pt>
                <c:pt idx="55">
                  <c:v>5.7807308854083761</c:v>
                </c:pt>
                <c:pt idx="56">
                  <c:v>5.7017773135798322</c:v>
                </c:pt>
                <c:pt idx="57">
                  <c:v>5.6499698687421906</c:v>
                </c:pt>
                <c:pt idx="58">
                  <c:v>5.4389498922390294</c:v>
                </c:pt>
                <c:pt idx="59">
                  <c:v>4.8380193634579767</c:v>
                </c:pt>
                <c:pt idx="60">
                  <c:v>4.6394226155573461</c:v>
                </c:pt>
                <c:pt idx="61">
                  <c:v>4.6649662001321417</c:v>
                </c:pt>
                <c:pt idx="62">
                  <c:v>4.6821813570010411</c:v>
                </c:pt>
                <c:pt idx="63">
                  <c:v>4.5396766265814685</c:v>
                </c:pt>
                <c:pt idx="64">
                  <c:v>4.6333943798569495</c:v>
                </c:pt>
                <c:pt idx="65">
                  <c:v>4.6999364221939297</c:v>
                </c:pt>
              </c:numCache>
            </c:numRef>
          </c:val>
          <c:smooth val="0"/>
          <c:extLst>
            <c:ext xmlns:c16="http://schemas.microsoft.com/office/drawing/2014/chart" uri="{C3380CC4-5D6E-409C-BE32-E72D297353CC}">
              <c16:uniqueId val="{00000003-210B-4C01-9EED-A14D9037E23D}"/>
            </c:ext>
          </c:extLst>
        </c:ser>
        <c:ser>
          <c:idx val="0"/>
          <c:order val="4"/>
          <c:tx>
            <c:strRef>
              <c:f>'40_ábra_chart'!$I$9</c:f>
              <c:strCache>
                <c:ptCount val="1"/>
                <c:pt idx="0">
                  <c:v>CHF lakáshitel (éven belül változó)</c:v>
                </c:pt>
              </c:strCache>
            </c:strRef>
          </c:tx>
          <c:spPr>
            <a:ln>
              <a:solidFill>
                <a:schemeClr val="accent3"/>
              </a:solidFill>
            </a:ln>
          </c:spPr>
          <c:marker>
            <c:symbol val="none"/>
          </c:marker>
          <c:cat>
            <c:numRef>
              <c:f>'40_ábra_chart'!$D$19:$D$84</c:f>
              <c:numCache>
                <c:formatCode>General</c:formatCode>
                <c:ptCount val="66"/>
                <c:pt idx="0">
                  <c:v>2005</c:v>
                </c:pt>
                <c:pt idx="4">
                  <c:v>2006</c:v>
                </c:pt>
                <c:pt idx="8">
                  <c:v>2007</c:v>
                </c:pt>
                <c:pt idx="12">
                  <c:v>2008</c:v>
                </c:pt>
                <c:pt idx="16">
                  <c:v>2009</c:v>
                </c:pt>
                <c:pt idx="20">
                  <c:v>2010</c:v>
                </c:pt>
                <c:pt idx="24">
                  <c:v>2011</c:v>
                </c:pt>
                <c:pt idx="28">
                  <c:v>2012</c:v>
                </c:pt>
                <c:pt idx="32">
                  <c:v>2013</c:v>
                </c:pt>
                <c:pt idx="36">
                  <c:v>2014</c:v>
                </c:pt>
                <c:pt idx="40">
                  <c:v>2015</c:v>
                </c:pt>
                <c:pt idx="44">
                  <c:v>2016</c:v>
                </c:pt>
                <c:pt idx="48">
                  <c:v>2017</c:v>
                </c:pt>
                <c:pt idx="52">
                  <c:v>2018</c:v>
                </c:pt>
                <c:pt idx="56">
                  <c:v>2019</c:v>
                </c:pt>
                <c:pt idx="60">
                  <c:v>2020</c:v>
                </c:pt>
                <c:pt idx="64">
                  <c:v>2021</c:v>
                </c:pt>
              </c:numCache>
            </c:numRef>
          </c:cat>
          <c:val>
            <c:numRef>
              <c:f>'40_ábra_chart'!$I$19:$I$84</c:f>
              <c:numCache>
                <c:formatCode>0.0</c:formatCode>
                <c:ptCount val="66"/>
                <c:pt idx="0">
                  <c:v>6.0784981385009917</c:v>
                </c:pt>
                <c:pt idx="1">
                  <c:v>5.8185746566576269</c:v>
                </c:pt>
                <c:pt idx="2">
                  <c:v>5.8980926767456774</c:v>
                </c:pt>
                <c:pt idx="3">
                  <c:v>6.109829699265612</c:v>
                </c:pt>
                <c:pt idx="4">
                  <c:v>5.9670231186203138</c:v>
                </c:pt>
                <c:pt idx="5">
                  <c:v>5.9410950170346517</c:v>
                </c:pt>
                <c:pt idx="6">
                  <c:v>5.5777828047543752</c:v>
                </c:pt>
                <c:pt idx="7">
                  <c:v>5.8303098078948183</c:v>
                </c:pt>
                <c:pt idx="8">
                  <c:v>5.642634614251917</c:v>
                </c:pt>
                <c:pt idx="9">
                  <c:v>5.750047961824686</c:v>
                </c:pt>
                <c:pt idx="10">
                  <c:v>6.3063018824558803</c:v>
                </c:pt>
                <c:pt idx="11">
                  <c:v>6.4573324198821807</c:v>
                </c:pt>
                <c:pt idx="12">
                  <c:v>6.7236272389589145</c:v>
                </c:pt>
                <c:pt idx="13">
                  <c:v>6.788998658089378</c:v>
                </c:pt>
                <c:pt idx="14">
                  <c:v>7.0407216345435684</c:v>
                </c:pt>
                <c:pt idx="15">
                  <c:v>7.2220408434523167</c:v>
                </c:pt>
                <c:pt idx="16">
                  <c:v>7.4528010351230902</c:v>
                </c:pt>
                <c:pt idx="17">
                  <c:v>7.3603068836998551</c:v>
                </c:pt>
                <c:pt idx="18">
                  <c:v>6.9720812799206078</c:v>
                </c:pt>
                <c:pt idx="19">
                  <c:v>6.4578120923781253</c:v>
                </c:pt>
                <c:pt idx="20">
                  <c:v>6.2105562608654665</c:v>
                </c:pt>
              </c:numCache>
            </c:numRef>
          </c:val>
          <c:smooth val="0"/>
          <c:extLst>
            <c:ext xmlns:c16="http://schemas.microsoft.com/office/drawing/2014/chart" uri="{C3380CC4-5D6E-409C-BE32-E72D297353CC}">
              <c16:uniqueId val="{00000004-210B-4C01-9EED-A14D9037E23D}"/>
            </c:ext>
          </c:extLst>
        </c:ser>
        <c:dLbls>
          <c:showLegendKey val="0"/>
          <c:showVal val="0"/>
          <c:showCatName val="0"/>
          <c:showSerName val="0"/>
          <c:showPercent val="0"/>
          <c:showBubbleSize val="0"/>
        </c:dLbls>
        <c:marker val="1"/>
        <c:smooth val="0"/>
        <c:axId val="3"/>
        <c:axId val="4"/>
      </c:lineChart>
      <c:catAx>
        <c:axId val="492027168"/>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25"/>
          <c:min val="0"/>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6.1413654402038789E-2"/>
              <c:y val="4.3150519948987844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2027168"/>
        <c:crosses val="autoZero"/>
        <c:crossBetween val="between"/>
        <c:majorUnit val="5"/>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5"/>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91049367720392393"/>
              <c:y val="2.5131431180717614E-3"/>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solidFill>
          <a:prstDash val="solid"/>
        </a:ln>
      </c:spPr>
    </c:plotArea>
    <c:legend>
      <c:legendPos val="b"/>
      <c:layout>
        <c:manualLayout>
          <c:xMode val="edge"/>
          <c:yMode val="edge"/>
          <c:x val="2.8423055555555552E-2"/>
          <c:y val="0.84669277777777774"/>
          <c:w val="0.93216024080952986"/>
          <c:h val="0.129788528648106"/>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5971197033445314E-2"/>
          <c:y val="5.5062561624241411E-2"/>
          <c:w val="0.90805760593310969"/>
          <c:h val="0.586710925925926"/>
        </c:manualLayout>
      </c:layout>
      <c:lineChart>
        <c:grouping val="standard"/>
        <c:varyColors val="0"/>
        <c:ser>
          <c:idx val="2"/>
          <c:order val="1"/>
          <c:tx>
            <c:strRef>
              <c:f>'40_ábra_chart'!$F$8</c:f>
              <c:strCache>
                <c:ptCount val="1"/>
                <c:pt idx="0">
                  <c:v>HUF Housing loans - 1-5 year initial interest rate fixation </c:v>
                </c:pt>
              </c:strCache>
            </c:strRef>
          </c:tx>
          <c:spPr>
            <a:ln w="25400">
              <a:solidFill>
                <a:schemeClr val="accent3"/>
              </a:solidFill>
              <a:prstDash val="sysDot"/>
            </a:ln>
          </c:spPr>
          <c:marker>
            <c:symbol val="none"/>
          </c:marker>
          <c:cat>
            <c:numRef>
              <c:f>'40_ábra_chart'!$D$19:$D$84</c:f>
              <c:numCache>
                <c:formatCode>General</c:formatCode>
                <c:ptCount val="66"/>
                <c:pt idx="0">
                  <c:v>2005</c:v>
                </c:pt>
                <c:pt idx="4">
                  <c:v>2006</c:v>
                </c:pt>
                <c:pt idx="8">
                  <c:v>2007</c:v>
                </c:pt>
                <c:pt idx="12">
                  <c:v>2008</c:v>
                </c:pt>
                <c:pt idx="16">
                  <c:v>2009</c:v>
                </c:pt>
                <c:pt idx="20">
                  <c:v>2010</c:v>
                </c:pt>
                <c:pt idx="24">
                  <c:v>2011</c:v>
                </c:pt>
                <c:pt idx="28">
                  <c:v>2012</c:v>
                </c:pt>
                <c:pt idx="32">
                  <c:v>2013</c:v>
                </c:pt>
                <c:pt idx="36">
                  <c:v>2014</c:v>
                </c:pt>
                <c:pt idx="40">
                  <c:v>2015</c:v>
                </c:pt>
                <c:pt idx="44">
                  <c:v>2016</c:v>
                </c:pt>
                <c:pt idx="48">
                  <c:v>2017</c:v>
                </c:pt>
                <c:pt idx="52">
                  <c:v>2018</c:v>
                </c:pt>
                <c:pt idx="56">
                  <c:v>2019</c:v>
                </c:pt>
                <c:pt idx="60">
                  <c:v>2020</c:v>
                </c:pt>
                <c:pt idx="64">
                  <c:v>2021</c:v>
                </c:pt>
              </c:numCache>
            </c:numRef>
          </c:cat>
          <c:val>
            <c:numRef>
              <c:f>'40_ábra_chart'!$F$19:$F$84</c:f>
              <c:numCache>
                <c:formatCode>0.0</c:formatCode>
                <c:ptCount val="66"/>
                <c:pt idx="0">
                  <c:v>13.954934222437597</c:v>
                </c:pt>
                <c:pt idx="1">
                  <c:v>12.630504390188966</c:v>
                </c:pt>
                <c:pt idx="2">
                  <c:v>12.240428555882863</c:v>
                </c:pt>
                <c:pt idx="3">
                  <c:v>11.551645433445728</c:v>
                </c:pt>
                <c:pt idx="4">
                  <c:v>12.015473463180212</c:v>
                </c:pt>
                <c:pt idx="5">
                  <c:v>12.022479231745198</c:v>
                </c:pt>
                <c:pt idx="6">
                  <c:v>12.330591296534818</c:v>
                </c:pt>
                <c:pt idx="7">
                  <c:v>12.746807747136032</c:v>
                </c:pt>
                <c:pt idx="8">
                  <c:v>12.418989999333816</c:v>
                </c:pt>
                <c:pt idx="9">
                  <c:v>12.346641072860951</c:v>
                </c:pt>
                <c:pt idx="10">
                  <c:v>12.413099884044158</c:v>
                </c:pt>
                <c:pt idx="11">
                  <c:v>12.419828675137676</c:v>
                </c:pt>
                <c:pt idx="12">
                  <c:v>12.142873449410281</c:v>
                </c:pt>
                <c:pt idx="13">
                  <c:v>12.583427700285027</c:v>
                </c:pt>
                <c:pt idx="14">
                  <c:v>13.37405900882899</c:v>
                </c:pt>
                <c:pt idx="15">
                  <c:v>14.118467482062314</c:v>
                </c:pt>
                <c:pt idx="16">
                  <c:v>15.2439430093726</c:v>
                </c:pt>
                <c:pt idx="17">
                  <c:v>15.544210848351776</c:v>
                </c:pt>
                <c:pt idx="18">
                  <c:v>14.9984827057269</c:v>
                </c:pt>
                <c:pt idx="19">
                  <c:v>13.983883997885014</c:v>
                </c:pt>
                <c:pt idx="20">
                  <c:v>12.973318414285247</c:v>
                </c:pt>
                <c:pt idx="21">
                  <c:v>12.338395554925516</c:v>
                </c:pt>
                <c:pt idx="22">
                  <c:v>11.691903510573704</c:v>
                </c:pt>
                <c:pt idx="23">
                  <c:v>11.261309490023915</c:v>
                </c:pt>
                <c:pt idx="24">
                  <c:v>11.290080625303361</c:v>
                </c:pt>
                <c:pt idx="25">
                  <c:v>11.789962885497269</c:v>
                </c:pt>
                <c:pt idx="26">
                  <c:v>10.718846767976501</c:v>
                </c:pt>
                <c:pt idx="27">
                  <c:v>9.943993164710772</c:v>
                </c:pt>
                <c:pt idx="28">
                  <c:v>11.307171615874882</c:v>
                </c:pt>
                <c:pt idx="29">
                  <c:v>11.767651857851378</c:v>
                </c:pt>
                <c:pt idx="30">
                  <c:v>11.508084458086058</c:v>
                </c:pt>
                <c:pt idx="31">
                  <c:v>11.035396704771566</c:v>
                </c:pt>
                <c:pt idx="32">
                  <c:v>10.6106255577597</c:v>
                </c:pt>
                <c:pt idx="33">
                  <c:v>10.31665903666886</c:v>
                </c:pt>
                <c:pt idx="34">
                  <c:v>9.8012731506898785</c:v>
                </c:pt>
                <c:pt idx="35">
                  <c:v>9.5308053570428282</c:v>
                </c:pt>
                <c:pt idx="36">
                  <c:v>8.6344858947465024</c:v>
                </c:pt>
                <c:pt idx="37">
                  <c:v>8.2338252671339465</c:v>
                </c:pt>
                <c:pt idx="38">
                  <c:v>7.529815953177696</c:v>
                </c:pt>
                <c:pt idx="39">
                  <c:v>7.1661456877816185</c:v>
                </c:pt>
                <c:pt idx="40">
                  <c:v>6.9756708958280278</c:v>
                </c:pt>
                <c:pt idx="41">
                  <c:v>6.9984756152424916</c:v>
                </c:pt>
                <c:pt idx="42">
                  <c:v>6.87846343237974</c:v>
                </c:pt>
                <c:pt idx="43">
                  <c:v>6.5978888877269997</c:v>
                </c:pt>
                <c:pt idx="44">
                  <c:v>6.5354776812061406</c:v>
                </c:pt>
                <c:pt idx="45">
                  <c:v>6.4950414416258928</c:v>
                </c:pt>
                <c:pt idx="46">
                  <c:v>6.2315843065449679</c:v>
                </c:pt>
                <c:pt idx="47">
                  <c:v>5.9221210710710848</c:v>
                </c:pt>
                <c:pt idx="48">
                  <c:v>5.5065894321489584</c:v>
                </c:pt>
                <c:pt idx="49">
                  <c:v>5.3005865372037979</c:v>
                </c:pt>
                <c:pt idx="50">
                  <c:v>5.1974658312544193</c:v>
                </c:pt>
                <c:pt idx="51">
                  <c:v>4.7965198469945953</c:v>
                </c:pt>
                <c:pt idx="52">
                  <c:v>4.4407799221003588</c:v>
                </c:pt>
                <c:pt idx="53">
                  <c:v>4.3610015560161326</c:v>
                </c:pt>
                <c:pt idx="54">
                  <c:v>4.6883753086187854</c:v>
                </c:pt>
                <c:pt idx="55">
                  <c:v>5.1086700002546719</c:v>
                </c:pt>
                <c:pt idx="56">
                  <c:v>5.2877553101455765</c:v>
                </c:pt>
                <c:pt idx="57">
                  <c:v>4.9666795363836753</c:v>
                </c:pt>
                <c:pt idx="58">
                  <c:v>4.9976509905660835</c:v>
                </c:pt>
                <c:pt idx="59">
                  <c:v>4.4111737094457899</c:v>
                </c:pt>
                <c:pt idx="60">
                  <c:v>4.3242640962022216</c:v>
                </c:pt>
                <c:pt idx="61">
                  <c:v>4.4640948104617424</c:v>
                </c:pt>
                <c:pt idx="62">
                  <c:v>4.4430556031688342</c:v>
                </c:pt>
                <c:pt idx="63">
                  <c:v>4.4500750094124504</c:v>
                </c:pt>
                <c:pt idx="64">
                  <c:v>4.4834057587499032</c:v>
                </c:pt>
                <c:pt idx="65">
                  <c:v>4.7168832461759154</c:v>
                </c:pt>
              </c:numCache>
            </c:numRef>
          </c:val>
          <c:smooth val="0"/>
          <c:extLst>
            <c:ext xmlns:c16="http://schemas.microsoft.com/office/drawing/2014/chart" uri="{C3380CC4-5D6E-409C-BE32-E72D297353CC}">
              <c16:uniqueId val="{00000000-3207-4BAF-B0A7-EB9D81A70D10}"/>
            </c:ext>
          </c:extLst>
        </c:ser>
        <c:dLbls>
          <c:showLegendKey val="0"/>
          <c:showVal val="0"/>
          <c:showCatName val="0"/>
          <c:showSerName val="0"/>
          <c:showPercent val="0"/>
          <c:showBubbleSize val="0"/>
        </c:dLbls>
        <c:marker val="1"/>
        <c:smooth val="0"/>
        <c:axId val="492027168"/>
        <c:axId val="1"/>
      </c:lineChart>
      <c:lineChart>
        <c:grouping val="standard"/>
        <c:varyColors val="0"/>
        <c:ser>
          <c:idx val="1"/>
          <c:order val="0"/>
          <c:tx>
            <c:strRef>
              <c:f>'40_ábra_chart'!$E$8</c:f>
              <c:strCache>
                <c:ptCount val="1"/>
                <c:pt idx="0">
                  <c:v>HUF Housing loans - maximum 1 year initial interest rate fixation </c:v>
                </c:pt>
              </c:strCache>
            </c:strRef>
          </c:tx>
          <c:spPr>
            <a:ln w="25400">
              <a:solidFill>
                <a:schemeClr val="accent3"/>
              </a:solidFill>
              <a:prstDash val="dash"/>
            </a:ln>
          </c:spPr>
          <c:marker>
            <c:symbol val="none"/>
          </c:marker>
          <c:cat>
            <c:numRef>
              <c:f>'40_ábra_chart'!$D$19:$D$84</c:f>
              <c:numCache>
                <c:formatCode>General</c:formatCode>
                <c:ptCount val="66"/>
                <c:pt idx="0">
                  <c:v>2005</c:v>
                </c:pt>
                <c:pt idx="4">
                  <c:v>2006</c:v>
                </c:pt>
                <c:pt idx="8">
                  <c:v>2007</c:v>
                </c:pt>
                <c:pt idx="12">
                  <c:v>2008</c:v>
                </c:pt>
                <c:pt idx="16">
                  <c:v>2009</c:v>
                </c:pt>
                <c:pt idx="20">
                  <c:v>2010</c:v>
                </c:pt>
                <c:pt idx="24">
                  <c:v>2011</c:v>
                </c:pt>
                <c:pt idx="28">
                  <c:v>2012</c:v>
                </c:pt>
                <c:pt idx="32">
                  <c:v>2013</c:v>
                </c:pt>
                <c:pt idx="36">
                  <c:v>2014</c:v>
                </c:pt>
                <c:pt idx="40">
                  <c:v>2015</c:v>
                </c:pt>
                <c:pt idx="44">
                  <c:v>2016</c:v>
                </c:pt>
                <c:pt idx="48">
                  <c:v>2017</c:v>
                </c:pt>
                <c:pt idx="52">
                  <c:v>2018</c:v>
                </c:pt>
                <c:pt idx="56">
                  <c:v>2019</c:v>
                </c:pt>
                <c:pt idx="60">
                  <c:v>2020</c:v>
                </c:pt>
                <c:pt idx="64">
                  <c:v>2021</c:v>
                </c:pt>
              </c:numCache>
            </c:numRef>
          </c:cat>
          <c:val>
            <c:numRef>
              <c:f>'40_ábra_chart'!$E$19:$E$84</c:f>
              <c:numCache>
                <c:formatCode>0.0</c:formatCode>
                <c:ptCount val="66"/>
                <c:pt idx="0">
                  <c:v>15.479835482187937</c:v>
                </c:pt>
                <c:pt idx="1">
                  <c:v>13.289887909216604</c:v>
                </c:pt>
                <c:pt idx="2">
                  <c:v>12.396888061624148</c:v>
                </c:pt>
                <c:pt idx="3">
                  <c:v>11.445177925767172</c:v>
                </c:pt>
                <c:pt idx="4">
                  <c:v>11.035706536316216</c:v>
                </c:pt>
                <c:pt idx="5">
                  <c:v>11.021420740272317</c:v>
                </c:pt>
                <c:pt idx="6">
                  <c:v>10.83055349015398</c:v>
                </c:pt>
                <c:pt idx="7">
                  <c:v>11.391731125883275</c:v>
                </c:pt>
                <c:pt idx="8">
                  <c:v>11.418323081277132</c:v>
                </c:pt>
                <c:pt idx="9">
                  <c:v>11.33215168175955</c:v>
                </c:pt>
                <c:pt idx="10">
                  <c:v>11.278734707924151</c:v>
                </c:pt>
                <c:pt idx="11">
                  <c:v>11.321509104451721</c:v>
                </c:pt>
                <c:pt idx="12">
                  <c:v>10.961629034089404</c:v>
                </c:pt>
                <c:pt idx="13">
                  <c:v>11.156699572556889</c:v>
                </c:pt>
                <c:pt idx="14">
                  <c:v>11.771299395147574</c:v>
                </c:pt>
                <c:pt idx="15">
                  <c:v>12.832577435582277</c:v>
                </c:pt>
                <c:pt idx="16">
                  <c:v>13.405980623704316</c:v>
                </c:pt>
                <c:pt idx="17">
                  <c:v>14.103550128769303</c:v>
                </c:pt>
                <c:pt idx="18">
                  <c:v>13.897437831476541</c:v>
                </c:pt>
                <c:pt idx="19">
                  <c:v>12.400971398957626</c:v>
                </c:pt>
                <c:pt idx="20">
                  <c:v>10.983613317303913</c:v>
                </c:pt>
                <c:pt idx="21">
                  <c:v>9.9053385319222738</c:v>
                </c:pt>
                <c:pt idx="22">
                  <c:v>9.2934548520773124</c:v>
                </c:pt>
                <c:pt idx="23">
                  <c:v>9.3547880543461037</c:v>
                </c:pt>
                <c:pt idx="24">
                  <c:v>9.9482804567280692</c:v>
                </c:pt>
                <c:pt idx="25">
                  <c:v>10.318809176195474</c:v>
                </c:pt>
                <c:pt idx="26">
                  <c:v>10.468268277006764</c:v>
                </c:pt>
                <c:pt idx="27">
                  <c:v>11.950038407906565</c:v>
                </c:pt>
                <c:pt idx="28">
                  <c:v>13.150047999713003</c:v>
                </c:pt>
                <c:pt idx="29">
                  <c:v>13.055728820512211</c:v>
                </c:pt>
                <c:pt idx="30">
                  <c:v>12.836367191267342</c:v>
                </c:pt>
                <c:pt idx="31">
                  <c:v>12.059091750530184</c:v>
                </c:pt>
                <c:pt idx="32">
                  <c:v>11.38132935348464</c:v>
                </c:pt>
                <c:pt idx="33">
                  <c:v>10.22868571053831</c:v>
                </c:pt>
                <c:pt idx="34">
                  <c:v>9.3268803417819832</c:v>
                </c:pt>
                <c:pt idx="35">
                  <c:v>8.5603291237269854</c:v>
                </c:pt>
                <c:pt idx="36">
                  <c:v>7.6198175867048441</c:v>
                </c:pt>
                <c:pt idx="37">
                  <c:v>7.2507618222741614</c:v>
                </c:pt>
                <c:pt idx="38">
                  <c:v>6.4632530700921205</c:v>
                </c:pt>
                <c:pt idx="39">
                  <c:v>6.2866256365949456</c:v>
                </c:pt>
                <c:pt idx="40">
                  <c:v>6.0225653276222824</c:v>
                </c:pt>
                <c:pt idx="41">
                  <c:v>5.2566998324805239</c:v>
                </c:pt>
                <c:pt idx="42">
                  <c:v>4.643686025271295</c:v>
                </c:pt>
                <c:pt idx="43">
                  <c:v>4.7744993018943633</c:v>
                </c:pt>
                <c:pt idx="44">
                  <c:v>4.8555352843332606</c:v>
                </c:pt>
                <c:pt idx="45">
                  <c:v>4.670796376767111</c:v>
                </c:pt>
                <c:pt idx="46">
                  <c:v>4.4718145957840738</c:v>
                </c:pt>
                <c:pt idx="47">
                  <c:v>4.2199989828639115</c:v>
                </c:pt>
                <c:pt idx="48">
                  <c:v>3.6232238019539587</c:v>
                </c:pt>
                <c:pt idx="49">
                  <c:v>3.5053940794699532</c:v>
                </c:pt>
                <c:pt idx="50">
                  <c:v>3.4087983255518233</c:v>
                </c:pt>
                <c:pt idx="51">
                  <c:v>3.1982015203746048</c:v>
                </c:pt>
                <c:pt idx="52">
                  <c:v>3.057980855956588</c:v>
                </c:pt>
                <c:pt idx="53">
                  <c:v>3.1807614012327456</c:v>
                </c:pt>
                <c:pt idx="54">
                  <c:v>3.5094992716314999</c:v>
                </c:pt>
                <c:pt idx="55">
                  <c:v>3.3686444554062311</c:v>
                </c:pt>
                <c:pt idx="56">
                  <c:v>3.7142110583079204</c:v>
                </c:pt>
                <c:pt idx="57">
                  <c:v>3.6304903576795473</c:v>
                </c:pt>
                <c:pt idx="58">
                  <c:v>3.8177663425162289</c:v>
                </c:pt>
                <c:pt idx="59">
                  <c:v>3.4735626962929707</c:v>
                </c:pt>
                <c:pt idx="60">
                  <c:v>3.6142697485758428</c:v>
                </c:pt>
                <c:pt idx="61">
                  <c:v>3.5197951536330843</c:v>
                </c:pt>
                <c:pt idx="62">
                  <c:v>3.25792195943716</c:v>
                </c:pt>
                <c:pt idx="63">
                  <c:v>3.4240735807873666</c:v>
                </c:pt>
                <c:pt idx="64">
                  <c:v>4.0822720792500933</c:v>
                </c:pt>
                <c:pt idx="65">
                  <c:v>3.9578487124192829</c:v>
                </c:pt>
              </c:numCache>
            </c:numRef>
          </c:val>
          <c:smooth val="0"/>
          <c:extLst>
            <c:ext xmlns:c16="http://schemas.microsoft.com/office/drawing/2014/chart" uri="{C3380CC4-5D6E-409C-BE32-E72D297353CC}">
              <c16:uniqueId val="{00000001-3207-4BAF-B0A7-EB9D81A70D10}"/>
            </c:ext>
          </c:extLst>
        </c:ser>
        <c:ser>
          <c:idx val="3"/>
          <c:order val="2"/>
          <c:tx>
            <c:strRef>
              <c:f>'40_ábra_chart'!$G$8</c:f>
              <c:strCache>
                <c:ptCount val="1"/>
                <c:pt idx="0">
                  <c:v>HUF Housing loans - 5-10 year initial interest rate fixation </c:v>
                </c:pt>
              </c:strCache>
            </c:strRef>
          </c:tx>
          <c:spPr>
            <a:ln w="25400">
              <a:solidFill>
                <a:schemeClr val="tx2"/>
              </a:solidFill>
              <a:prstDash val="dash"/>
            </a:ln>
          </c:spPr>
          <c:marker>
            <c:symbol val="none"/>
          </c:marker>
          <c:cat>
            <c:numRef>
              <c:f>'40_ábra_chart'!$D$19:$D$84</c:f>
              <c:numCache>
                <c:formatCode>General</c:formatCode>
                <c:ptCount val="66"/>
                <c:pt idx="0">
                  <c:v>2005</c:v>
                </c:pt>
                <c:pt idx="4">
                  <c:v>2006</c:v>
                </c:pt>
                <c:pt idx="8">
                  <c:v>2007</c:v>
                </c:pt>
                <c:pt idx="12">
                  <c:v>2008</c:v>
                </c:pt>
                <c:pt idx="16">
                  <c:v>2009</c:v>
                </c:pt>
                <c:pt idx="20">
                  <c:v>2010</c:v>
                </c:pt>
                <c:pt idx="24">
                  <c:v>2011</c:v>
                </c:pt>
                <c:pt idx="28">
                  <c:v>2012</c:v>
                </c:pt>
                <c:pt idx="32">
                  <c:v>2013</c:v>
                </c:pt>
                <c:pt idx="36">
                  <c:v>2014</c:v>
                </c:pt>
                <c:pt idx="40">
                  <c:v>2015</c:v>
                </c:pt>
                <c:pt idx="44">
                  <c:v>2016</c:v>
                </c:pt>
                <c:pt idx="48">
                  <c:v>2017</c:v>
                </c:pt>
                <c:pt idx="52">
                  <c:v>2018</c:v>
                </c:pt>
                <c:pt idx="56">
                  <c:v>2019</c:v>
                </c:pt>
                <c:pt idx="60">
                  <c:v>2020</c:v>
                </c:pt>
                <c:pt idx="64">
                  <c:v>2021</c:v>
                </c:pt>
              </c:numCache>
            </c:numRef>
          </c:cat>
          <c:val>
            <c:numRef>
              <c:f>'40_ábra_chart'!$G$19:$G$84</c:f>
              <c:numCache>
                <c:formatCode>0.0</c:formatCode>
                <c:ptCount val="66"/>
                <c:pt idx="0">
                  <c:v>16.288871409384583</c:v>
                </c:pt>
                <c:pt idx="1">
                  <c:v>17.530438888961868</c:v>
                </c:pt>
                <c:pt idx="2">
                  <c:v>15.701375522782609</c:v>
                </c:pt>
                <c:pt idx="3">
                  <c:v>15.550790355404692</c:v>
                </c:pt>
                <c:pt idx="4">
                  <c:v>17.007343803114043</c:v>
                </c:pt>
                <c:pt idx="5">
                  <c:v>17.159886292919442</c:v>
                </c:pt>
                <c:pt idx="6">
                  <c:v>17.305674745049128</c:v>
                </c:pt>
                <c:pt idx="7">
                  <c:v>15.784163849430112</c:v>
                </c:pt>
                <c:pt idx="8">
                  <c:v>14.830488154999539</c:v>
                </c:pt>
                <c:pt idx="9">
                  <c:v>16.834348000956179</c:v>
                </c:pt>
                <c:pt idx="10">
                  <c:v>17.895172312760195</c:v>
                </c:pt>
                <c:pt idx="11">
                  <c:v>18.228581585017277</c:v>
                </c:pt>
                <c:pt idx="12">
                  <c:v>18.158185759769239</c:v>
                </c:pt>
                <c:pt idx="13">
                  <c:v>17.866785538957586</c:v>
                </c:pt>
                <c:pt idx="14">
                  <c:v>19.194203496929376</c:v>
                </c:pt>
                <c:pt idx="15">
                  <c:v>21.536078843545596</c:v>
                </c:pt>
                <c:pt idx="16">
                  <c:v>22.473101015854066</c:v>
                </c:pt>
                <c:pt idx="17">
                  <c:v>22.113073870158701</c:v>
                </c:pt>
                <c:pt idx="18">
                  <c:v>22.227907820839832</c:v>
                </c:pt>
                <c:pt idx="19">
                  <c:v>17.921432392650431</c:v>
                </c:pt>
                <c:pt idx="20">
                  <c:v>17.061226037811448</c:v>
                </c:pt>
                <c:pt idx="21">
                  <c:v>20.009039432199589</c:v>
                </c:pt>
                <c:pt idx="22">
                  <c:v>18.249677037404808</c:v>
                </c:pt>
                <c:pt idx="23">
                  <c:v>16.680529290250419</c:v>
                </c:pt>
                <c:pt idx="24">
                  <c:v>13.466877995128007</c:v>
                </c:pt>
                <c:pt idx="25">
                  <c:v>11.089436421948523</c:v>
                </c:pt>
                <c:pt idx="26">
                  <c:v>10.545846083778812</c:v>
                </c:pt>
                <c:pt idx="27">
                  <c:v>9.4680699171642839</c:v>
                </c:pt>
                <c:pt idx="28">
                  <c:v>10.076140017460574</c:v>
                </c:pt>
                <c:pt idx="29">
                  <c:v>10.434645196867551</c:v>
                </c:pt>
                <c:pt idx="30">
                  <c:v>9.8799617897832217</c:v>
                </c:pt>
                <c:pt idx="31">
                  <c:v>9.0623124028538342</c:v>
                </c:pt>
                <c:pt idx="32">
                  <c:v>8.465941256752469</c:v>
                </c:pt>
                <c:pt idx="33">
                  <c:v>8.3321549687594736</c:v>
                </c:pt>
                <c:pt idx="34">
                  <c:v>7.9438136590398125</c:v>
                </c:pt>
                <c:pt idx="35">
                  <c:v>7.7727904873411768</c:v>
                </c:pt>
                <c:pt idx="36">
                  <c:v>7.4803036376569114</c:v>
                </c:pt>
                <c:pt idx="37">
                  <c:v>7.2846962703906817</c:v>
                </c:pt>
                <c:pt idx="38">
                  <c:v>6.8418075705392338</c:v>
                </c:pt>
                <c:pt idx="39">
                  <c:v>6.6787554010032046</c:v>
                </c:pt>
                <c:pt idx="40">
                  <c:v>6.4902593477603086</c:v>
                </c:pt>
                <c:pt idx="41">
                  <c:v>6.4616423453437326</c:v>
                </c:pt>
                <c:pt idx="42">
                  <c:v>6.396258043453849</c:v>
                </c:pt>
                <c:pt idx="43">
                  <c:v>6.252140990014289</c:v>
                </c:pt>
                <c:pt idx="44">
                  <c:v>6.1477277817192189</c:v>
                </c:pt>
                <c:pt idx="45">
                  <c:v>6.5149131942780221</c:v>
                </c:pt>
                <c:pt idx="46">
                  <c:v>6.7071663261596788</c:v>
                </c:pt>
                <c:pt idx="47">
                  <c:v>6.7348787630385578</c:v>
                </c:pt>
                <c:pt idx="48">
                  <c:v>6.2881276645629551</c:v>
                </c:pt>
                <c:pt idx="49">
                  <c:v>6.2792143237254914</c:v>
                </c:pt>
                <c:pt idx="50">
                  <c:v>6.2352986933586676</c:v>
                </c:pt>
                <c:pt idx="51">
                  <c:v>5.8066010802974999</c:v>
                </c:pt>
                <c:pt idx="52">
                  <c:v>5.5546012462907122</c:v>
                </c:pt>
                <c:pt idx="53">
                  <c:v>5.3780335734086187</c:v>
                </c:pt>
                <c:pt idx="54">
                  <c:v>5.4407086524546884</c:v>
                </c:pt>
                <c:pt idx="55">
                  <c:v>5.5128869174252957</c:v>
                </c:pt>
                <c:pt idx="56">
                  <c:v>5.2457544757681234</c:v>
                </c:pt>
                <c:pt idx="57">
                  <c:v>5.0658197928576723</c:v>
                </c:pt>
                <c:pt idx="58">
                  <c:v>4.9573603765976086</c:v>
                </c:pt>
                <c:pt idx="59">
                  <c:v>4.494144566431606</c:v>
                </c:pt>
                <c:pt idx="60">
                  <c:v>4.2396550464476395</c:v>
                </c:pt>
                <c:pt idx="61">
                  <c:v>4.1810918559338628</c:v>
                </c:pt>
                <c:pt idx="62">
                  <c:v>4.172257263852976</c:v>
                </c:pt>
                <c:pt idx="63">
                  <c:v>4.0938307292650622</c:v>
                </c:pt>
                <c:pt idx="64">
                  <c:v>4.01258874800945</c:v>
                </c:pt>
                <c:pt idx="65">
                  <c:v>4.0326822333569643</c:v>
                </c:pt>
              </c:numCache>
            </c:numRef>
          </c:val>
          <c:smooth val="0"/>
          <c:extLst>
            <c:ext xmlns:c16="http://schemas.microsoft.com/office/drawing/2014/chart" uri="{C3380CC4-5D6E-409C-BE32-E72D297353CC}">
              <c16:uniqueId val="{00000002-3207-4BAF-B0A7-EB9D81A70D10}"/>
            </c:ext>
          </c:extLst>
        </c:ser>
        <c:ser>
          <c:idx val="4"/>
          <c:order val="3"/>
          <c:tx>
            <c:strRef>
              <c:f>'40_ábra_chart'!$H$8</c:f>
              <c:strCache>
                <c:ptCount val="1"/>
                <c:pt idx="0">
                  <c:v>HUF Housing loans - over 10 years initial interest rate fixation </c:v>
                </c:pt>
              </c:strCache>
            </c:strRef>
          </c:tx>
          <c:spPr>
            <a:ln w="25400">
              <a:solidFill>
                <a:schemeClr val="tx2"/>
              </a:solidFill>
              <a:prstDash val="solid"/>
            </a:ln>
          </c:spPr>
          <c:marker>
            <c:symbol val="none"/>
          </c:marker>
          <c:cat>
            <c:numRef>
              <c:f>'40_ábra_chart'!$D$19:$D$84</c:f>
              <c:numCache>
                <c:formatCode>General</c:formatCode>
                <c:ptCount val="66"/>
                <c:pt idx="0">
                  <c:v>2005</c:v>
                </c:pt>
                <c:pt idx="4">
                  <c:v>2006</c:v>
                </c:pt>
                <c:pt idx="8">
                  <c:v>2007</c:v>
                </c:pt>
                <c:pt idx="12">
                  <c:v>2008</c:v>
                </c:pt>
                <c:pt idx="16">
                  <c:v>2009</c:v>
                </c:pt>
                <c:pt idx="20">
                  <c:v>2010</c:v>
                </c:pt>
                <c:pt idx="24">
                  <c:v>2011</c:v>
                </c:pt>
                <c:pt idx="28">
                  <c:v>2012</c:v>
                </c:pt>
                <c:pt idx="32">
                  <c:v>2013</c:v>
                </c:pt>
                <c:pt idx="36">
                  <c:v>2014</c:v>
                </c:pt>
                <c:pt idx="40">
                  <c:v>2015</c:v>
                </c:pt>
                <c:pt idx="44">
                  <c:v>2016</c:v>
                </c:pt>
                <c:pt idx="48">
                  <c:v>2017</c:v>
                </c:pt>
                <c:pt idx="52">
                  <c:v>2018</c:v>
                </c:pt>
                <c:pt idx="56">
                  <c:v>2019</c:v>
                </c:pt>
                <c:pt idx="60">
                  <c:v>2020</c:v>
                </c:pt>
                <c:pt idx="64">
                  <c:v>2021</c:v>
                </c:pt>
              </c:numCache>
            </c:numRef>
          </c:cat>
          <c:val>
            <c:numRef>
              <c:f>'40_ábra_chart'!$H$19:$H$84</c:f>
              <c:numCache>
                <c:formatCode>0.0</c:formatCode>
                <c:ptCount val="66"/>
                <c:pt idx="32">
                  <c:v>7.2084110692215022</c:v>
                </c:pt>
                <c:pt idx="33">
                  <c:v>7.0491237177459576</c:v>
                </c:pt>
                <c:pt idx="34">
                  <c:v>7.4188103125799811</c:v>
                </c:pt>
                <c:pt idx="35">
                  <c:v>7.849747791742101</c:v>
                </c:pt>
                <c:pt idx="36">
                  <c:v>6.9941708890531809</c:v>
                </c:pt>
                <c:pt idx="37">
                  <c:v>6.7119300297503823</c:v>
                </c:pt>
                <c:pt idx="38">
                  <c:v>6.3840548968749475</c:v>
                </c:pt>
                <c:pt idx="39">
                  <c:v>6.7729037399467469</c:v>
                </c:pt>
                <c:pt idx="40">
                  <c:v>6.7596555460666572</c:v>
                </c:pt>
                <c:pt idx="41">
                  <c:v>6.6232727016811968</c:v>
                </c:pt>
                <c:pt idx="42">
                  <c:v>6.4110526756597546</c:v>
                </c:pt>
                <c:pt idx="43">
                  <c:v>6.5274980731456251</c:v>
                </c:pt>
                <c:pt idx="44">
                  <c:v>6.300096393454643</c:v>
                </c:pt>
                <c:pt idx="45">
                  <c:v>6.2947980120261153</c:v>
                </c:pt>
                <c:pt idx="46">
                  <c:v>6.026962584727567</c:v>
                </c:pt>
                <c:pt idx="47">
                  <c:v>5.9333985054974265</c:v>
                </c:pt>
                <c:pt idx="48">
                  <c:v>5.9322678291111739</c:v>
                </c:pt>
                <c:pt idx="49">
                  <c:v>5.817982078757364</c:v>
                </c:pt>
                <c:pt idx="50">
                  <c:v>5.7693283474995019</c:v>
                </c:pt>
                <c:pt idx="51">
                  <c:v>5.5590635281685596</c:v>
                </c:pt>
                <c:pt idx="52">
                  <c:v>5.5171912550865025</c:v>
                </c:pt>
                <c:pt idx="53">
                  <c:v>5.6124826157084087</c:v>
                </c:pt>
                <c:pt idx="54">
                  <c:v>5.5918800782581739</c:v>
                </c:pt>
                <c:pt idx="55">
                  <c:v>5.7807308854083761</c:v>
                </c:pt>
                <c:pt idx="56">
                  <c:v>5.7017773135798322</c:v>
                </c:pt>
                <c:pt idx="57">
                  <c:v>5.6499698687421906</c:v>
                </c:pt>
                <c:pt idx="58">
                  <c:v>5.4389498922390294</c:v>
                </c:pt>
                <c:pt idx="59">
                  <c:v>4.8380193634579767</c:v>
                </c:pt>
                <c:pt idx="60">
                  <c:v>4.6394226155573461</c:v>
                </c:pt>
                <c:pt idx="61">
                  <c:v>4.6649662001321417</c:v>
                </c:pt>
                <c:pt idx="62">
                  <c:v>4.6821813570010411</c:v>
                </c:pt>
                <c:pt idx="63">
                  <c:v>4.5396766265814685</c:v>
                </c:pt>
                <c:pt idx="64">
                  <c:v>4.6333943798569495</c:v>
                </c:pt>
                <c:pt idx="65">
                  <c:v>4.6999364221939297</c:v>
                </c:pt>
              </c:numCache>
            </c:numRef>
          </c:val>
          <c:smooth val="0"/>
          <c:extLst>
            <c:ext xmlns:c16="http://schemas.microsoft.com/office/drawing/2014/chart" uri="{C3380CC4-5D6E-409C-BE32-E72D297353CC}">
              <c16:uniqueId val="{00000003-3207-4BAF-B0A7-EB9D81A70D10}"/>
            </c:ext>
          </c:extLst>
        </c:ser>
        <c:ser>
          <c:idx val="0"/>
          <c:order val="4"/>
          <c:tx>
            <c:strRef>
              <c:f>'40_ábra_chart'!$I$8</c:f>
              <c:strCache>
                <c:ptCount val="1"/>
                <c:pt idx="0">
                  <c:v>CHF Housing loans - maximum 1 year initial interest rate fixation </c:v>
                </c:pt>
              </c:strCache>
            </c:strRef>
          </c:tx>
          <c:spPr>
            <a:ln>
              <a:solidFill>
                <a:schemeClr val="accent3"/>
              </a:solidFill>
            </a:ln>
          </c:spPr>
          <c:marker>
            <c:symbol val="none"/>
          </c:marker>
          <c:cat>
            <c:numRef>
              <c:f>'40_ábra_chart'!$D$19:$D$84</c:f>
              <c:numCache>
                <c:formatCode>General</c:formatCode>
                <c:ptCount val="66"/>
                <c:pt idx="0">
                  <c:v>2005</c:v>
                </c:pt>
                <c:pt idx="4">
                  <c:v>2006</c:v>
                </c:pt>
                <c:pt idx="8">
                  <c:v>2007</c:v>
                </c:pt>
                <c:pt idx="12">
                  <c:v>2008</c:v>
                </c:pt>
                <c:pt idx="16">
                  <c:v>2009</c:v>
                </c:pt>
                <c:pt idx="20">
                  <c:v>2010</c:v>
                </c:pt>
                <c:pt idx="24">
                  <c:v>2011</c:v>
                </c:pt>
                <c:pt idx="28">
                  <c:v>2012</c:v>
                </c:pt>
                <c:pt idx="32">
                  <c:v>2013</c:v>
                </c:pt>
                <c:pt idx="36">
                  <c:v>2014</c:v>
                </c:pt>
                <c:pt idx="40">
                  <c:v>2015</c:v>
                </c:pt>
                <c:pt idx="44">
                  <c:v>2016</c:v>
                </c:pt>
                <c:pt idx="48">
                  <c:v>2017</c:v>
                </c:pt>
                <c:pt idx="52">
                  <c:v>2018</c:v>
                </c:pt>
                <c:pt idx="56">
                  <c:v>2019</c:v>
                </c:pt>
                <c:pt idx="60">
                  <c:v>2020</c:v>
                </c:pt>
                <c:pt idx="64">
                  <c:v>2021</c:v>
                </c:pt>
              </c:numCache>
            </c:numRef>
          </c:cat>
          <c:val>
            <c:numRef>
              <c:f>'40_ábra_chart'!$I$19:$I$84</c:f>
              <c:numCache>
                <c:formatCode>0.0</c:formatCode>
                <c:ptCount val="66"/>
                <c:pt idx="0">
                  <c:v>6.0784981385009917</c:v>
                </c:pt>
                <c:pt idx="1">
                  <c:v>5.8185746566576269</c:v>
                </c:pt>
                <c:pt idx="2">
                  <c:v>5.8980926767456774</c:v>
                </c:pt>
                <c:pt idx="3">
                  <c:v>6.109829699265612</c:v>
                </c:pt>
                <c:pt idx="4">
                  <c:v>5.9670231186203138</c:v>
                </c:pt>
                <c:pt idx="5">
                  <c:v>5.9410950170346517</c:v>
                </c:pt>
                <c:pt idx="6">
                  <c:v>5.5777828047543752</c:v>
                </c:pt>
                <c:pt idx="7">
                  <c:v>5.8303098078948183</c:v>
                </c:pt>
                <c:pt idx="8">
                  <c:v>5.642634614251917</c:v>
                </c:pt>
                <c:pt idx="9">
                  <c:v>5.750047961824686</c:v>
                </c:pt>
                <c:pt idx="10">
                  <c:v>6.3063018824558803</c:v>
                </c:pt>
                <c:pt idx="11">
                  <c:v>6.4573324198821807</c:v>
                </c:pt>
                <c:pt idx="12">
                  <c:v>6.7236272389589145</c:v>
                </c:pt>
                <c:pt idx="13">
                  <c:v>6.788998658089378</c:v>
                </c:pt>
                <c:pt idx="14">
                  <c:v>7.0407216345435684</c:v>
                </c:pt>
                <c:pt idx="15">
                  <c:v>7.2220408434523167</c:v>
                </c:pt>
                <c:pt idx="16">
                  <c:v>7.4528010351230902</c:v>
                </c:pt>
                <c:pt idx="17">
                  <c:v>7.3603068836998551</c:v>
                </c:pt>
                <c:pt idx="18">
                  <c:v>6.9720812799206078</c:v>
                </c:pt>
                <c:pt idx="19">
                  <c:v>6.4578120923781253</c:v>
                </c:pt>
                <c:pt idx="20">
                  <c:v>6.2105562608654665</c:v>
                </c:pt>
              </c:numCache>
            </c:numRef>
          </c:val>
          <c:smooth val="0"/>
          <c:extLst>
            <c:ext xmlns:c16="http://schemas.microsoft.com/office/drawing/2014/chart" uri="{C3380CC4-5D6E-409C-BE32-E72D297353CC}">
              <c16:uniqueId val="{00000004-3207-4BAF-B0A7-EB9D81A70D10}"/>
            </c:ext>
          </c:extLst>
        </c:ser>
        <c:dLbls>
          <c:showLegendKey val="0"/>
          <c:showVal val="0"/>
          <c:showCatName val="0"/>
          <c:showSerName val="0"/>
          <c:showPercent val="0"/>
          <c:showBubbleSize val="0"/>
        </c:dLbls>
        <c:marker val="1"/>
        <c:smooth val="0"/>
        <c:axId val="3"/>
        <c:axId val="4"/>
      </c:lineChart>
      <c:catAx>
        <c:axId val="492027168"/>
        <c:scaling>
          <c:orientation val="minMax"/>
        </c:scaling>
        <c:delete val="0"/>
        <c:axPos val="b"/>
        <c:numFmt formatCode="General" sourceLinked="1"/>
        <c:majorTickMark val="out"/>
        <c:minorTickMark val="none"/>
        <c:tickLblPos val="low"/>
        <c:spPr>
          <a:ln>
            <a:solidFill>
              <a:sysClr val="windowText" lastClr="000000"/>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25"/>
          <c:min val="0"/>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5.4696157143847006E-2"/>
              <c:y val="4.3145134396051492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492027168"/>
        <c:crosses val="autoZero"/>
        <c:crossBetween val="between"/>
        <c:majorUnit val="5"/>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5"/>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3591666666666664"/>
              <c:y val="1.6129629629629629E-4"/>
            </c:manualLayout>
          </c:layout>
          <c:overlay val="0"/>
        </c:title>
        <c:numFmt formatCode="0" sourceLinked="0"/>
        <c:majorTickMark val="out"/>
        <c:minorTickMark val="none"/>
        <c:tickLblPos val="nextTo"/>
        <c:spPr>
          <a:ln>
            <a:solidFill>
              <a:sysClr val="windowText" lastClr="000000"/>
            </a:solidFill>
          </a:ln>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5"/>
      </c:valAx>
      <c:spPr>
        <a:noFill/>
        <a:ln>
          <a:solidFill>
            <a:sysClr val="windowText" lastClr="000000"/>
          </a:solidFill>
          <a:prstDash val="solid"/>
        </a:ln>
      </c:spPr>
    </c:plotArea>
    <c:legend>
      <c:legendPos val="b"/>
      <c:layout>
        <c:manualLayout>
          <c:xMode val="edge"/>
          <c:yMode val="edge"/>
          <c:x val="3.3515416666666666E-2"/>
          <c:y val="0.75497055555555559"/>
          <c:w val="0.93054083333333337"/>
          <c:h val="0.23091814814814815"/>
        </c:manualLayout>
      </c:layout>
      <c:overlay val="0"/>
      <c:spPr>
        <a:ln>
          <a:solidFill>
            <a:sysClr val="windowText" lastClr="000000"/>
          </a:solidFill>
        </a:ln>
      </c:spPr>
      <c:txPr>
        <a:bodyPr/>
        <a:lstStyle/>
        <a:p>
          <a:pPr>
            <a:defRPr sz="160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000000000000011" l="0.70000000000000007" r="0.70000000000000007" t="0.75000000000000011" header="0.30000000000000004" footer="0.30000000000000004"/>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200833333333333E-2"/>
          <c:y val="6.5823665707002141E-2"/>
          <c:w val="0.90688999999999986"/>
          <c:h val="0.75804862078330637"/>
        </c:manualLayout>
      </c:layout>
      <c:stockChart>
        <c:ser>
          <c:idx val="0"/>
          <c:order val="0"/>
          <c:tx>
            <c:strRef>
              <c:f>'41_ábra_chart'!$E$10</c:f>
              <c:strCache>
                <c:ptCount val="1"/>
                <c:pt idx="0">
                  <c:v>Alsó kvartilis</c:v>
                </c:pt>
              </c:strCache>
            </c:strRef>
          </c:tx>
          <c:spPr>
            <a:ln w="25400" cap="rnd">
              <a:noFill/>
              <a:round/>
            </a:ln>
            <a:effectLst/>
          </c:spPr>
          <c:marker>
            <c:symbol val="none"/>
          </c:marker>
          <c:cat>
            <c:strRef>
              <c:f>'41_ábra_chart'!$D$11:$D$12</c:f>
              <c:strCache>
                <c:ptCount val="2"/>
                <c:pt idx="0">
                  <c:v>Nem volt devizahiteles</c:v>
                </c:pt>
                <c:pt idx="1">
                  <c:v>Volt devizahiteles</c:v>
                </c:pt>
              </c:strCache>
            </c:strRef>
          </c:cat>
          <c:val>
            <c:numRef>
              <c:f>'41_ábra_chart'!$E$11:$E$12</c:f>
              <c:numCache>
                <c:formatCode>0.00</c:formatCode>
                <c:ptCount val="2"/>
                <c:pt idx="0">
                  <c:v>10.03342</c:v>
                </c:pt>
                <c:pt idx="1">
                  <c:v>-3.622328</c:v>
                </c:pt>
              </c:numCache>
            </c:numRef>
          </c:val>
          <c:smooth val="0"/>
          <c:extLst>
            <c:ext xmlns:c16="http://schemas.microsoft.com/office/drawing/2014/chart" uri="{C3380CC4-5D6E-409C-BE32-E72D297353CC}">
              <c16:uniqueId val="{00000000-1D06-4909-B991-2A02859EB532}"/>
            </c:ext>
          </c:extLst>
        </c:ser>
        <c:ser>
          <c:idx val="1"/>
          <c:order val="1"/>
          <c:tx>
            <c:strRef>
              <c:f>'41_ábra_chart'!$F$10</c:f>
              <c:strCache>
                <c:ptCount val="1"/>
                <c:pt idx="0">
                  <c:v>90. percentilis</c:v>
                </c:pt>
              </c:strCache>
            </c:strRef>
          </c:tx>
          <c:spPr>
            <a:ln w="25400" cap="rnd">
              <a:noFill/>
              <a:round/>
            </a:ln>
            <a:effectLst/>
          </c:spPr>
          <c:marker>
            <c:symbol val="none"/>
          </c:marker>
          <c:cat>
            <c:strRef>
              <c:f>'41_ábra_chart'!$D$11:$D$12</c:f>
              <c:strCache>
                <c:ptCount val="2"/>
                <c:pt idx="0">
                  <c:v>Nem volt devizahiteles</c:v>
                </c:pt>
                <c:pt idx="1">
                  <c:v>Volt devizahiteles</c:v>
                </c:pt>
              </c:strCache>
            </c:strRef>
          </c:cat>
          <c:val>
            <c:numRef>
              <c:f>'41_ábra_chart'!$F$11:$F$12</c:f>
              <c:numCache>
                <c:formatCode>0.00</c:formatCode>
                <c:ptCount val="2"/>
                <c:pt idx="0">
                  <c:v>272.62029999999999</c:v>
                </c:pt>
                <c:pt idx="1">
                  <c:v>197.4768</c:v>
                </c:pt>
              </c:numCache>
            </c:numRef>
          </c:val>
          <c:smooth val="0"/>
          <c:extLst>
            <c:ext xmlns:c16="http://schemas.microsoft.com/office/drawing/2014/chart" uri="{C3380CC4-5D6E-409C-BE32-E72D297353CC}">
              <c16:uniqueId val="{00000001-1D06-4909-B991-2A02859EB532}"/>
            </c:ext>
          </c:extLst>
        </c:ser>
        <c:ser>
          <c:idx val="2"/>
          <c:order val="2"/>
          <c:tx>
            <c:strRef>
              <c:f>'41_ábra_chart'!$G$10</c:f>
              <c:strCache>
                <c:ptCount val="1"/>
                <c:pt idx="0">
                  <c:v>10. percentilis</c:v>
                </c:pt>
              </c:strCache>
            </c:strRef>
          </c:tx>
          <c:spPr>
            <a:ln w="25400" cap="rnd">
              <a:noFill/>
              <a:round/>
            </a:ln>
            <a:effectLst/>
          </c:spPr>
          <c:marker>
            <c:symbol val="none"/>
          </c:marker>
          <c:cat>
            <c:strRef>
              <c:f>'41_ábra_chart'!$D$11:$D$12</c:f>
              <c:strCache>
                <c:ptCount val="2"/>
                <c:pt idx="0">
                  <c:v>Nem volt devizahiteles</c:v>
                </c:pt>
                <c:pt idx="1">
                  <c:v>Volt devizahiteles</c:v>
                </c:pt>
              </c:strCache>
            </c:strRef>
          </c:cat>
          <c:val>
            <c:numRef>
              <c:f>'41_ábra_chart'!$G$11:$G$12</c:f>
              <c:numCache>
                <c:formatCode>0.00</c:formatCode>
                <c:ptCount val="2"/>
                <c:pt idx="0">
                  <c:v>-72.216319999999996</c:v>
                </c:pt>
                <c:pt idx="1">
                  <c:v>-92.481250000000003</c:v>
                </c:pt>
              </c:numCache>
            </c:numRef>
          </c:val>
          <c:smooth val="0"/>
          <c:extLst>
            <c:ext xmlns:c16="http://schemas.microsoft.com/office/drawing/2014/chart" uri="{C3380CC4-5D6E-409C-BE32-E72D297353CC}">
              <c16:uniqueId val="{00000002-1D06-4909-B991-2A02859EB532}"/>
            </c:ext>
          </c:extLst>
        </c:ser>
        <c:ser>
          <c:idx val="3"/>
          <c:order val="3"/>
          <c:tx>
            <c:strRef>
              <c:f>'41_ábra_chart'!$H$10</c:f>
              <c:strCache>
                <c:ptCount val="1"/>
                <c:pt idx="0">
                  <c:v>Felső kvartilis</c:v>
                </c:pt>
              </c:strCache>
            </c:strRef>
          </c:tx>
          <c:spPr>
            <a:ln w="25400" cap="rnd">
              <a:noFill/>
              <a:round/>
            </a:ln>
            <a:effectLst/>
          </c:spPr>
          <c:marker>
            <c:symbol val="none"/>
          </c:marker>
          <c:cat>
            <c:strRef>
              <c:f>'41_ábra_chart'!$D$11:$D$12</c:f>
              <c:strCache>
                <c:ptCount val="2"/>
                <c:pt idx="0">
                  <c:v>Nem volt devizahiteles</c:v>
                </c:pt>
                <c:pt idx="1">
                  <c:v>Volt devizahiteles</c:v>
                </c:pt>
              </c:strCache>
            </c:strRef>
          </c:cat>
          <c:val>
            <c:numRef>
              <c:f>'41_ábra_chart'!$H$11:$H$12</c:f>
              <c:numCache>
                <c:formatCode>0.00</c:formatCode>
                <c:ptCount val="2"/>
                <c:pt idx="0">
                  <c:v>116.73260000000001</c:v>
                </c:pt>
                <c:pt idx="1">
                  <c:v>89.541979999999995</c:v>
                </c:pt>
              </c:numCache>
            </c:numRef>
          </c:val>
          <c:smooth val="0"/>
          <c:extLst>
            <c:ext xmlns:c16="http://schemas.microsoft.com/office/drawing/2014/chart" uri="{C3380CC4-5D6E-409C-BE32-E72D297353CC}">
              <c16:uniqueId val="{00000003-1D06-4909-B991-2A02859EB532}"/>
            </c:ext>
          </c:extLst>
        </c:ser>
        <c:dLbls>
          <c:showLegendKey val="0"/>
          <c:showVal val="0"/>
          <c:showCatName val="0"/>
          <c:showSerName val="0"/>
          <c:showPercent val="0"/>
          <c:showBubbleSize val="0"/>
        </c:dLbls>
        <c:hiLowLines>
          <c:spPr>
            <a:ln w="9525" cap="flat" cmpd="sng" algn="ctr">
              <a:solidFill>
                <a:schemeClr val="tx1">
                  <a:lumMod val="75000"/>
                  <a:lumOff val="25000"/>
                </a:schemeClr>
              </a:solidFill>
              <a:round/>
            </a:ln>
            <a:effectLst/>
          </c:spPr>
        </c:hiLowLines>
        <c:upDownBars>
          <c:gapWidth val="25"/>
          <c:upBars>
            <c:spPr>
              <a:solidFill>
                <a:srgbClr val="002060"/>
              </a:solidFill>
              <a:ln w="9525" cap="flat" cmpd="sng" algn="ctr">
                <a:solidFill>
                  <a:schemeClr val="tx1">
                    <a:lumMod val="65000"/>
                    <a:lumOff val="35000"/>
                  </a:schemeClr>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1181512720"/>
        <c:axId val="878119032"/>
      </c:stockChart>
      <c:stockChart>
        <c:ser>
          <c:idx val="4"/>
          <c:order val="4"/>
          <c:tx>
            <c:strRef>
              <c:f>'41_ábra_chart'!$I$10</c:f>
              <c:strCache>
                <c:ptCount val="1"/>
                <c:pt idx="0">
                  <c:v>Medián</c:v>
                </c:pt>
              </c:strCache>
            </c:strRef>
          </c:tx>
          <c:spPr>
            <a:ln w="25400" cap="rnd">
              <a:noFill/>
              <a:round/>
            </a:ln>
            <a:effectLst/>
          </c:spPr>
          <c:marker>
            <c:symbol val="dash"/>
            <c:size val="48"/>
            <c:spPr>
              <a:solidFill>
                <a:srgbClr val="FFC000"/>
              </a:solidFill>
              <a:ln w="9525">
                <a:noFill/>
              </a:ln>
              <a:effectLst/>
            </c:spPr>
          </c:marker>
          <c:cat>
            <c:strRef>
              <c:f>'41_ábra_chart'!$D$11:$D$12</c:f>
              <c:strCache>
                <c:ptCount val="2"/>
                <c:pt idx="0">
                  <c:v>Nem volt devizahiteles</c:v>
                </c:pt>
                <c:pt idx="1">
                  <c:v>Volt devizahiteles</c:v>
                </c:pt>
              </c:strCache>
            </c:strRef>
          </c:cat>
          <c:val>
            <c:numRef>
              <c:f>'41_ábra_chart'!$I$11:$I$12</c:f>
              <c:numCache>
                <c:formatCode>0.00</c:formatCode>
                <c:ptCount val="2"/>
                <c:pt idx="0">
                  <c:v>55.643450000000001</c:v>
                </c:pt>
                <c:pt idx="1">
                  <c:v>46.506360000000001</c:v>
                </c:pt>
              </c:numCache>
            </c:numRef>
          </c:val>
          <c:smooth val="0"/>
          <c:extLst>
            <c:ext xmlns:c16="http://schemas.microsoft.com/office/drawing/2014/chart" uri="{C3380CC4-5D6E-409C-BE32-E72D297353CC}">
              <c16:uniqueId val="{00000004-1D06-4909-B991-2A02859EB532}"/>
            </c:ext>
          </c:extLst>
        </c:ser>
        <c:dLbls>
          <c:showLegendKey val="0"/>
          <c:showVal val="0"/>
          <c:showCatName val="0"/>
          <c:showSerName val="0"/>
          <c:showPercent val="0"/>
          <c:showBubbleSize val="0"/>
        </c:dLbls>
        <c:axId val="980489520"/>
        <c:axId val="980486240"/>
        <c:extLst/>
      </c:stockChart>
      <c:catAx>
        <c:axId val="118151272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78119032"/>
        <c:crosses val="autoZero"/>
        <c:auto val="1"/>
        <c:lblAlgn val="ctr"/>
        <c:lblOffset val="100"/>
        <c:noMultiLvlLbl val="0"/>
      </c:catAx>
      <c:valAx>
        <c:axId val="878119032"/>
        <c:scaling>
          <c:orientation val="minMax"/>
          <c:max val="300"/>
          <c:min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7.7700920008670182E-2"/>
              <c:y val="3.9268639425666428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181512720"/>
        <c:crosses val="autoZero"/>
        <c:crossBetween val="between"/>
        <c:majorUnit val="50"/>
      </c:valAx>
      <c:valAx>
        <c:axId val="980486240"/>
        <c:scaling>
          <c:orientation val="minMax"/>
          <c:max val="300"/>
          <c:min val="-10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8708455153268839"/>
              <c:y val="3.9867101734232793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80489520"/>
        <c:crosses val="max"/>
        <c:crossBetween val="between"/>
        <c:majorUnit val="50"/>
      </c:valAx>
      <c:catAx>
        <c:axId val="980489520"/>
        <c:scaling>
          <c:orientation val="minMax"/>
        </c:scaling>
        <c:delete val="1"/>
        <c:axPos val="b"/>
        <c:numFmt formatCode="General" sourceLinked="1"/>
        <c:majorTickMark val="out"/>
        <c:minorTickMark val="none"/>
        <c:tickLblPos val="nextTo"/>
        <c:crossAx val="980486240"/>
        <c:crosses val="autoZero"/>
        <c:auto val="1"/>
        <c:lblAlgn val="ctr"/>
        <c:lblOffset val="100"/>
        <c:noMultiLvlLbl val="0"/>
      </c:catAx>
      <c:spPr>
        <a:noFill/>
        <a:ln>
          <a:solidFill>
            <a:schemeClr val="tx1"/>
          </a:solidFill>
        </a:ln>
        <a:effectLst/>
      </c:spPr>
    </c:plotArea>
    <c:legend>
      <c:legendPos val="b"/>
      <c:legendEntry>
        <c:idx val="0"/>
        <c:delete val="1"/>
      </c:legendEntry>
      <c:legendEntry>
        <c:idx val="1"/>
        <c:delete val="1"/>
      </c:legendEntry>
      <c:legendEntry>
        <c:idx val="2"/>
        <c:delete val="1"/>
      </c:legendEntry>
      <c:legendEntry>
        <c:idx val="3"/>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200833333333333E-2"/>
          <c:y val="6.5823665707002141E-2"/>
          <c:w val="0.90688999999999986"/>
          <c:h val="0.75804862078330637"/>
        </c:manualLayout>
      </c:layout>
      <c:stockChart>
        <c:ser>
          <c:idx val="0"/>
          <c:order val="0"/>
          <c:tx>
            <c:strRef>
              <c:f>'41_ábra_chart'!$E$9</c:f>
              <c:strCache>
                <c:ptCount val="1"/>
                <c:pt idx="0">
                  <c:v>Lower quartile</c:v>
                </c:pt>
              </c:strCache>
            </c:strRef>
          </c:tx>
          <c:spPr>
            <a:ln w="25400" cap="rnd">
              <a:noFill/>
              <a:round/>
            </a:ln>
            <a:effectLst/>
          </c:spPr>
          <c:marker>
            <c:symbol val="none"/>
          </c:marker>
          <c:cat>
            <c:strRef>
              <c:f>'41_ábra_chart'!$C$11:$C$12</c:f>
              <c:strCache>
                <c:ptCount val="2"/>
                <c:pt idx="0">
                  <c:v>Debtor with no previous FX loan</c:v>
                </c:pt>
                <c:pt idx="1">
                  <c:v>Debtor with previous FX loan</c:v>
                </c:pt>
              </c:strCache>
            </c:strRef>
          </c:cat>
          <c:val>
            <c:numRef>
              <c:f>'41_ábra_chart'!$E$11:$E$12</c:f>
              <c:numCache>
                <c:formatCode>0.00</c:formatCode>
                <c:ptCount val="2"/>
                <c:pt idx="0">
                  <c:v>10.03342</c:v>
                </c:pt>
                <c:pt idx="1">
                  <c:v>-3.622328</c:v>
                </c:pt>
              </c:numCache>
            </c:numRef>
          </c:val>
          <c:smooth val="0"/>
          <c:extLst>
            <c:ext xmlns:c16="http://schemas.microsoft.com/office/drawing/2014/chart" uri="{C3380CC4-5D6E-409C-BE32-E72D297353CC}">
              <c16:uniqueId val="{00000000-168D-4785-A9F0-B2DC2277F5EF}"/>
            </c:ext>
          </c:extLst>
        </c:ser>
        <c:ser>
          <c:idx val="1"/>
          <c:order val="1"/>
          <c:tx>
            <c:strRef>
              <c:f>'41_ábra_chart'!$F$9</c:f>
              <c:strCache>
                <c:ptCount val="1"/>
                <c:pt idx="0">
                  <c:v>90th percentile</c:v>
                </c:pt>
              </c:strCache>
            </c:strRef>
          </c:tx>
          <c:spPr>
            <a:ln w="25400" cap="rnd">
              <a:noFill/>
              <a:round/>
            </a:ln>
            <a:effectLst/>
          </c:spPr>
          <c:marker>
            <c:symbol val="none"/>
          </c:marker>
          <c:cat>
            <c:strRef>
              <c:f>'41_ábra_chart'!$C$11:$C$12</c:f>
              <c:strCache>
                <c:ptCount val="2"/>
                <c:pt idx="0">
                  <c:v>Debtor with no previous FX loan</c:v>
                </c:pt>
                <c:pt idx="1">
                  <c:v>Debtor with previous FX loan</c:v>
                </c:pt>
              </c:strCache>
            </c:strRef>
          </c:cat>
          <c:val>
            <c:numRef>
              <c:f>'41_ábra_chart'!$F$11:$F$12</c:f>
              <c:numCache>
                <c:formatCode>0.00</c:formatCode>
                <c:ptCount val="2"/>
                <c:pt idx="0">
                  <c:v>272.62029999999999</c:v>
                </c:pt>
                <c:pt idx="1">
                  <c:v>197.4768</c:v>
                </c:pt>
              </c:numCache>
            </c:numRef>
          </c:val>
          <c:smooth val="0"/>
          <c:extLst>
            <c:ext xmlns:c16="http://schemas.microsoft.com/office/drawing/2014/chart" uri="{C3380CC4-5D6E-409C-BE32-E72D297353CC}">
              <c16:uniqueId val="{00000001-168D-4785-A9F0-B2DC2277F5EF}"/>
            </c:ext>
          </c:extLst>
        </c:ser>
        <c:ser>
          <c:idx val="2"/>
          <c:order val="2"/>
          <c:tx>
            <c:strRef>
              <c:f>'41_ábra_chart'!$G$9</c:f>
              <c:strCache>
                <c:ptCount val="1"/>
                <c:pt idx="0">
                  <c:v>10th percentile</c:v>
                </c:pt>
              </c:strCache>
            </c:strRef>
          </c:tx>
          <c:spPr>
            <a:ln w="25400" cap="rnd">
              <a:noFill/>
              <a:round/>
            </a:ln>
            <a:effectLst/>
          </c:spPr>
          <c:marker>
            <c:symbol val="none"/>
          </c:marker>
          <c:cat>
            <c:strRef>
              <c:f>'41_ábra_chart'!$C$11:$C$12</c:f>
              <c:strCache>
                <c:ptCount val="2"/>
                <c:pt idx="0">
                  <c:v>Debtor with no previous FX loan</c:v>
                </c:pt>
                <c:pt idx="1">
                  <c:v>Debtor with previous FX loan</c:v>
                </c:pt>
              </c:strCache>
            </c:strRef>
          </c:cat>
          <c:val>
            <c:numRef>
              <c:f>'41_ábra_chart'!$G$11:$G$12</c:f>
              <c:numCache>
                <c:formatCode>0.00</c:formatCode>
                <c:ptCount val="2"/>
                <c:pt idx="0">
                  <c:v>-72.216319999999996</c:v>
                </c:pt>
                <c:pt idx="1">
                  <c:v>-92.481250000000003</c:v>
                </c:pt>
              </c:numCache>
            </c:numRef>
          </c:val>
          <c:smooth val="0"/>
          <c:extLst>
            <c:ext xmlns:c16="http://schemas.microsoft.com/office/drawing/2014/chart" uri="{C3380CC4-5D6E-409C-BE32-E72D297353CC}">
              <c16:uniqueId val="{00000002-168D-4785-A9F0-B2DC2277F5EF}"/>
            </c:ext>
          </c:extLst>
        </c:ser>
        <c:ser>
          <c:idx val="3"/>
          <c:order val="3"/>
          <c:tx>
            <c:strRef>
              <c:f>'41_ábra_chart'!$H$9</c:f>
              <c:strCache>
                <c:ptCount val="1"/>
                <c:pt idx="0">
                  <c:v>Upper quartile</c:v>
                </c:pt>
              </c:strCache>
            </c:strRef>
          </c:tx>
          <c:spPr>
            <a:ln w="25400" cap="rnd">
              <a:noFill/>
              <a:round/>
            </a:ln>
            <a:effectLst/>
          </c:spPr>
          <c:marker>
            <c:symbol val="none"/>
          </c:marker>
          <c:cat>
            <c:strRef>
              <c:f>'41_ábra_chart'!$C$11:$C$12</c:f>
              <c:strCache>
                <c:ptCount val="2"/>
                <c:pt idx="0">
                  <c:v>Debtor with no previous FX loan</c:v>
                </c:pt>
                <c:pt idx="1">
                  <c:v>Debtor with previous FX loan</c:v>
                </c:pt>
              </c:strCache>
            </c:strRef>
          </c:cat>
          <c:val>
            <c:numRef>
              <c:f>'41_ábra_chart'!$H$11:$H$12</c:f>
              <c:numCache>
                <c:formatCode>0.00</c:formatCode>
                <c:ptCount val="2"/>
                <c:pt idx="0">
                  <c:v>116.73260000000001</c:v>
                </c:pt>
                <c:pt idx="1">
                  <c:v>89.541979999999995</c:v>
                </c:pt>
              </c:numCache>
            </c:numRef>
          </c:val>
          <c:smooth val="0"/>
          <c:extLst>
            <c:ext xmlns:c16="http://schemas.microsoft.com/office/drawing/2014/chart" uri="{C3380CC4-5D6E-409C-BE32-E72D297353CC}">
              <c16:uniqueId val="{00000003-168D-4785-A9F0-B2DC2277F5EF}"/>
            </c:ext>
          </c:extLst>
        </c:ser>
        <c:dLbls>
          <c:showLegendKey val="0"/>
          <c:showVal val="0"/>
          <c:showCatName val="0"/>
          <c:showSerName val="0"/>
          <c:showPercent val="0"/>
          <c:showBubbleSize val="0"/>
        </c:dLbls>
        <c:hiLowLines>
          <c:spPr>
            <a:ln w="9525" cap="flat" cmpd="sng" algn="ctr">
              <a:solidFill>
                <a:schemeClr val="tx1">
                  <a:lumMod val="75000"/>
                  <a:lumOff val="25000"/>
                </a:schemeClr>
              </a:solidFill>
              <a:round/>
            </a:ln>
            <a:effectLst/>
          </c:spPr>
        </c:hiLowLines>
        <c:upDownBars>
          <c:gapWidth val="25"/>
          <c:upBars>
            <c:spPr>
              <a:solidFill>
                <a:srgbClr val="002060"/>
              </a:solidFill>
              <a:ln w="9525" cap="flat" cmpd="sng" algn="ctr">
                <a:solidFill>
                  <a:schemeClr val="tx1">
                    <a:lumMod val="65000"/>
                    <a:lumOff val="35000"/>
                  </a:schemeClr>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1181512720"/>
        <c:axId val="878119032"/>
      </c:stockChart>
      <c:stockChart>
        <c:ser>
          <c:idx val="4"/>
          <c:order val="4"/>
          <c:tx>
            <c:strRef>
              <c:f>'41_ábra_chart'!$I$9</c:f>
              <c:strCache>
                <c:ptCount val="1"/>
                <c:pt idx="0">
                  <c:v>Median</c:v>
                </c:pt>
              </c:strCache>
            </c:strRef>
          </c:tx>
          <c:spPr>
            <a:ln w="25400" cap="rnd">
              <a:noFill/>
              <a:round/>
            </a:ln>
            <a:effectLst/>
          </c:spPr>
          <c:marker>
            <c:symbol val="dash"/>
            <c:size val="48"/>
            <c:spPr>
              <a:solidFill>
                <a:srgbClr val="FFC000"/>
              </a:solidFill>
              <a:ln w="9525">
                <a:noFill/>
              </a:ln>
              <a:effectLst/>
            </c:spPr>
          </c:marker>
          <c:cat>
            <c:strRef>
              <c:f>'41_ábra_chart'!$D$11:$D$12</c:f>
              <c:strCache>
                <c:ptCount val="2"/>
                <c:pt idx="0">
                  <c:v>Nem volt devizahiteles</c:v>
                </c:pt>
                <c:pt idx="1">
                  <c:v>Volt devizahiteles</c:v>
                </c:pt>
              </c:strCache>
            </c:strRef>
          </c:cat>
          <c:val>
            <c:numRef>
              <c:f>'41_ábra_chart'!$I$11:$I$12</c:f>
              <c:numCache>
                <c:formatCode>0.00</c:formatCode>
                <c:ptCount val="2"/>
                <c:pt idx="0">
                  <c:v>55.643450000000001</c:v>
                </c:pt>
                <c:pt idx="1">
                  <c:v>46.506360000000001</c:v>
                </c:pt>
              </c:numCache>
            </c:numRef>
          </c:val>
          <c:smooth val="0"/>
          <c:extLst>
            <c:ext xmlns:c16="http://schemas.microsoft.com/office/drawing/2014/chart" uri="{C3380CC4-5D6E-409C-BE32-E72D297353CC}">
              <c16:uniqueId val="{00000004-168D-4785-A9F0-B2DC2277F5EF}"/>
            </c:ext>
          </c:extLst>
        </c:ser>
        <c:dLbls>
          <c:showLegendKey val="0"/>
          <c:showVal val="0"/>
          <c:showCatName val="0"/>
          <c:showSerName val="0"/>
          <c:showPercent val="0"/>
          <c:showBubbleSize val="0"/>
        </c:dLbls>
        <c:axId val="980489520"/>
        <c:axId val="980486240"/>
        <c:extLst/>
      </c:stockChart>
      <c:catAx>
        <c:axId val="118151272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78119032"/>
        <c:crosses val="autoZero"/>
        <c:auto val="1"/>
        <c:lblAlgn val="ctr"/>
        <c:lblOffset val="100"/>
        <c:noMultiLvlLbl val="0"/>
      </c:catAx>
      <c:valAx>
        <c:axId val="878119032"/>
        <c:scaling>
          <c:orientation val="minMax"/>
          <c:max val="300"/>
          <c:min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7.7700920008670182E-2"/>
              <c:y val="3.9268639425666428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181512720"/>
        <c:crosses val="autoZero"/>
        <c:crossBetween val="between"/>
        <c:majorUnit val="50"/>
      </c:valAx>
      <c:valAx>
        <c:axId val="980486240"/>
        <c:scaling>
          <c:orientation val="minMax"/>
          <c:max val="300"/>
          <c:min val="-10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0.80057773174952906"/>
              <c:y val="6.3371998871034159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80489520"/>
        <c:crosses val="max"/>
        <c:crossBetween val="between"/>
        <c:majorUnit val="50"/>
      </c:valAx>
      <c:catAx>
        <c:axId val="980489520"/>
        <c:scaling>
          <c:orientation val="minMax"/>
        </c:scaling>
        <c:delete val="1"/>
        <c:axPos val="b"/>
        <c:numFmt formatCode="General" sourceLinked="1"/>
        <c:majorTickMark val="out"/>
        <c:minorTickMark val="none"/>
        <c:tickLblPos val="nextTo"/>
        <c:crossAx val="980486240"/>
        <c:crosses val="autoZero"/>
        <c:auto val="1"/>
        <c:lblAlgn val="ctr"/>
        <c:lblOffset val="100"/>
        <c:noMultiLvlLbl val="0"/>
      </c:catAx>
      <c:spPr>
        <a:noFill/>
        <a:ln>
          <a:solidFill>
            <a:schemeClr val="tx1"/>
          </a:solidFill>
        </a:ln>
        <a:effectLst/>
      </c:spPr>
    </c:plotArea>
    <c:legend>
      <c:legendPos val="b"/>
      <c:legendEntry>
        <c:idx val="0"/>
        <c:delete val="1"/>
      </c:legendEntry>
      <c:legendEntry>
        <c:idx val="1"/>
        <c:delete val="1"/>
      </c:legendEntry>
      <c:legendEntry>
        <c:idx val="2"/>
        <c:delete val="1"/>
      </c:legendEntry>
      <c:legendEntry>
        <c:idx val="3"/>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788655950792561E-2"/>
          <c:y val="6.3118437742803277E-2"/>
          <c:w val="0.4673078796054006"/>
          <c:h val="0.69870137529258136"/>
        </c:manualLayout>
      </c:layout>
      <c:barChart>
        <c:barDir val="col"/>
        <c:grouping val="stacked"/>
        <c:varyColors val="0"/>
        <c:ser>
          <c:idx val="0"/>
          <c:order val="0"/>
          <c:tx>
            <c:strRef>
              <c:f>'42_ábra_chart'!$E$10</c:f>
              <c:strCache>
                <c:ptCount val="1"/>
                <c:pt idx="0">
                  <c:v>Budapest</c:v>
                </c:pt>
              </c:strCache>
            </c:strRef>
          </c:tx>
          <c:spPr>
            <a:solidFill>
              <a:schemeClr val="tx2">
                <a:lumMod val="75000"/>
                <a:lumOff val="25000"/>
              </a:schemeClr>
            </a:solidFill>
            <a:ln>
              <a:solidFill>
                <a:schemeClr val="tx1"/>
              </a:solidFill>
            </a:ln>
            <a:effectLst/>
          </c:spPr>
          <c:invertIfNegative val="0"/>
          <c:cat>
            <c:strRef>
              <c:f>'42_ábra_chart'!$C$13:$C$51</c:f>
              <c:strCache>
                <c:ptCount val="39"/>
                <c:pt idx="0">
                  <c:v>2010 Q2</c:v>
                </c:pt>
                <c:pt idx="1">
                  <c:v>Q3</c:v>
                </c:pt>
                <c:pt idx="2">
                  <c:v>Q4</c:v>
                </c:pt>
                <c:pt idx="3">
                  <c:v>2011 Q1</c:v>
                </c:pt>
                <c:pt idx="4">
                  <c:v>2011 Q2</c:v>
                </c:pt>
                <c:pt idx="5">
                  <c:v>Q3</c:v>
                </c:pt>
                <c:pt idx="6">
                  <c:v>Q4</c:v>
                </c:pt>
                <c:pt idx="7">
                  <c:v>2012 Q1</c:v>
                </c:pt>
                <c:pt idx="8">
                  <c:v>2012 Q2</c:v>
                </c:pt>
                <c:pt idx="9">
                  <c:v>Q3</c:v>
                </c:pt>
                <c:pt idx="10">
                  <c:v>Q4</c:v>
                </c:pt>
                <c:pt idx="11">
                  <c:v>2013 Q1</c:v>
                </c:pt>
                <c:pt idx="12">
                  <c:v>2013 Q2</c:v>
                </c:pt>
                <c:pt idx="13">
                  <c:v>Q3</c:v>
                </c:pt>
                <c:pt idx="14">
                  <c:v>Q4</c:v>
                </c:pt>
                <c:pt idx="15">
                  <c:v>2014 Q1</c:v>
                </c:pt>
                <c:pt idx="16">
                  <c:v>2014 Q2</c:v>
                </c:pt>
                <c:pt idx="17">
                  <c:v>Q3</c:v>
                </c:pt>
                <c:pt idx="18">
                  <c:v>Q4</c:v>
                </c:pt>
                <c:pt idx="19">
                  <c:v>2015 Q1</c:v>
                </c:pt>
                <c:pt idx="20">
                  <c:v>2015 Q2</c:v>
                </c:pt>
                <c:pt idx="21">
                  <c:v>Q3</c:v>
                </c:pt>
                <c:pt idx="22">
                  <c:v>Q4</c:v>
                </c:pt>
                <c:pt idx="23">
                  <c:v>2016 Q1</c:v>
                </c:pt>
                <c:pt idx="24">
                  <c:v>2016 Q2</c:v>
                </c:pt>
                <c:pt idx="25">
                  <c:v>Q3</c:v>
                </c:pt>
                <c:pt idx="26">
                  <c:v>Q4</c:v>
                </c:pt>
                <c:pt idx="27">
                  <c:v>2017 Q1</c:v>
                </c:pt>
                <c:pt idx="28">
                  <c:v>2017 Q2</c:v>
                </c:pt>
                <c:pt idx="29">
                  <c:v>Q3</c:v>
                </c:pt>
                <c:pt idx="30">
                  <c:v>Q4</c:v>
                </c:pt>
                <c:pt idx="31">
                  <c:v>2018 Q1</c:v>
                </c:pt>
                <c:pt idx="32">
                  <c:v>2018 Q2</c:v>
                </c:pt>
                <c:pt idx="33">
                  <c:v>Q3</c:v>
                </c:pt>
                <c:pt idx="34">
                  <c:v>Q4</c:v>
                </c:pt>
                <c:pt idx="35">
                  <c:v>2019 Q1</c:v>
                </c:pt>
                <c:pt idx="36">
                  <c:v>2019 Q2</c:v>
                </c:pt>
                <c:pt idx="37">
                  <c:v>Q3</c:v>
                </c:pt>
                <c:pt idx="38">
                  <c:v>Q4</c:v>
                </c:pt>
              </c:strCache>
            </c:strRef>
          </c:cat>
          <c:val>
            <c:numRef>
              <c:f>'42_ábra_chart'!$E$13:$E$51</c:f>
              <c:numCache>
                <c:formatCode>0.000</c:formatCode>
                <c:ptCount val="39"/>
                <c:pt idx="0">
                  <c:v>1.254</c:v>
                </c:pt>
                <c:pt idx="1">
                  <c:v>1.1819999999999999</c:v>
                </c:pt>
                <c:pt idx="2">
                  <c:v>1.0249999999999999</c:v>
                </c:pt>
                <c:pt idx="3">
                  <c:v>1.0009999999999999</c:v>
                </c:pt>
                <c:pt idx="4">
                  <c:v>1.081</c:v>
                </c:pt>
                <c:pt idx="5">
                  <c:v>1.1930000000000001</c:v>
                </c:pt>
                <c:pt idx="6">
                  <c:v>1.39</c:v>
                </c:pt>
                <c:pt idx="7">
                  <c:v>1.665</c:v>
                </c:pt>
                <c:pt idx="8">
                  <c:v>1.141</c:v>
                </c:pt>
                <c:pt idx="9">
                  <c:v>1.1259999999999999</c:v>
                </c:pt>
                <c:pt idx="10">
                  <c:v>1.016</c:v>
                </c:pt>
                <c:pt idx="11">
                  <c:v>0.97699999999999998</c:v>
                </c:pt>
                <c:pt idx="12">
                  <c:v>1.2210000000000001</c:v>
                </c:pt>
                <c:pt idx="13">
                  <c:v>1.377</c:v>
                </c:pt>
                <c:pt idx="14">
                  <c:v>1.236</c:v>
                </c:pt>
                <c:pt idx="15">
                  <c:v>1.4630000000000001</c:v>
                </c:pt>
                <c:pt idx="16">
                  <c:v>1.663</c:v>
                </c:pt>
                <c:pt idx="17">
                  <c:v>1.849</c:v>
                </c:pt>
                <c:pt idx="18">
                  <c:v>1.863</c:v>
                </c:pt>
                <c:pt idx="19">
                  <c:v>1.9970000000000001</c:v>
                </c:pt>
                <c:pt idx="20">
                  <c:v>2.089</c:v>
                </c:pt>
                <c:pt idx="21">
                  <c:v>1.92</c:v>
                </c:pt>
                <c:pt idx="22">
                  <c:v>1.82</c:v>
                </c:pt>
                <c:pt idx="23">
                  <c:v>1.772</c:v>
                </c:pt>
                <c:pt idx="24">
                  <c:v>1.7829999999999999</c:v>
                </c:pt>
                <c:pt idx="25">
                  <c:v>1.681</c:v>
                </c:pt>
                <c:pt idx="26">
                  <c:v>1.663</c:v>
                </c:pt>
                <c:pt idx="27">
                  <c:v>1.607</c:v>
                </c:pt>
                <c:pt idx="28">
                  <c:v>1.619</c:v>
                </c:pt>
                <c:pt idx="29">
                  <c:v>1.6619999999999999</c:v>
                </c:pt>
                <c:pt idx="30">
                  <c:v>1.5529999999999999</c:v>
                </c:pt>
                <c:pt idx="31">
                  <c:v>1.74</c:v>
                </c:pt>
                <c:pt idx="32">
                  <c:v>1.611</c:v>
                </c:pt>
                <c:pt idx="33">
                  <c:v>1.5569999999999999</c:v>
                </c:pt>
                <c:pt idx="34">
                  <c:v>1.44</c:v>
                </c:pt>
                <c:pt idx="35">
                  <c:v>1.46</c:v>
                </c:pt>
                <c:pt idx="36">
                  <c:v>1.304</c:v>
                </c:pt>
                <c:pt idx="37">
                  <c:v>1.075</c:v>
                </c:pt>
                <c:pt idx="38">
                  <c:v>1.052</c:v>
                </c:pt>
              </c:numCache>
            </c:numRef>
          </c:val>
          <c:extLst>
            <c:ext xmlns:c16="http://schemas.microsoft.com/office/drawing/2014/chart" uri="{C3380CC4-5D6E-409C-BE32-E72D297353CC}">
              <c16:uniqueId val="{00000000-7A19-40BA-B983-44F169B59728}"/>
            </c:ext>
          </c:extLst>
        </c:ser>
        <c:ser>
          <c:idx val="1"/>
          <c:order val="1"/>
          <c:tx>
            <c:strRef>
              <c:f>'42_ábra_chart'!$F$10</c:f>
              <c:strCache>
                <c:ptCount val="1"/>
                <c:pt idx="0">
                  <c:v>Countryside</c:v>
                </c:pt>
              </c:strCache>
            </c:strRef>
          </c:tx>
          <c:spPr>
            <a:solidFill>
              <a:schemeClr val="accent2">
                <a:lumMod val="60000"/>
                <a:lumOff val="40000"/>
              </a:schemeClr>
            </a:solidFill>
            <a:ln>
              <a:solidFill>
                <a:schemeClr val="tx1"/>
              </a:solidFill>
            </a:ln>
            <a:effectLst/>
          </c:spPr>
          <c:invertIfNegative val="0"/>
          <c:cat>
            <c:strRef>
              <c:f>'42_ábra_chart'!$C$13:$C$51</c:f>
              <c:strCache>
                <c:ptCount val="39"/>
                <c:pt idx="0">
                  <c:v>2010 Q2</c:v>
                </c:pt>
                <c:pt idx="1">
                  <c:v>Q3</c:v>
                </c:pt>
                <c:pt idx="2">
                  <c:v>Q4</c:v>
                </c:pt>
                <c:pt idx="3">
                  <c:v>2011 Q1</c:v>
                </c:pt>
                <c:pt idx="4">
                  <c:v>2011 Q2</c:v>
                </c:pt>
                <c:pt idx="5">
                  <c:v>Q3</c:v>
                </c:pt>
                <c:pt idx="6">
                  <c:v>Q4</c:v>
                </c:pt>
                <c:pt idx="7">
                  <c:v>2012 Q1</c:v>
                </c:pt>
                <c:pt idx="8">
                  <c:v>2012 Q2</c:v>
                </c:pt>
                <c:pt idx="9">
                  <c:v>Q3</c:v>
                </c:pt>
                <c:pt idx="10">
                  <c:v>Q4</c:v>
                </c:pt>
                <c:pt idx="11">
                  <c:v>2013 Q1</c:v>
                </c:pt>
                <c:pt idx="12">
                  <c:v>2013 Q2</c:v>
                </c:pt>
                <c:pt idx="13">
                  <c:v>Q3</c:v>
                </c:pt>
                <c:pt idx="14">
                  <c:v>Q4</c:v>
                </c:pt>
                <c:pt idx="15">
                  <c:v>2014 Q1</c:v>
                </c:pt>
                <c:pt idx="16">
                  <c:v>2014 Q2</c:v>
                </c:pt>
                <c:pt idx="17">
                  <c:v>Q3</c:v>
                </c:pt>
                <c:pt idx="18">
                  <c:v>Q4</c:v>
                </c:pt>
                <c:pt idx="19">
                  <c:v>2015 Q1</c:v>
                </c:pt>
                <c:pt idx="20">
                  <c:v>2015 Q2</c:v>
                </c:pt>
                <c:pt idx="21">
                  <c:v>Q3</c:v>
                </c:pt>
                <c:pt idx="22">
                  <c:v>Q4</c:v>
                </c:pt>
                <c:pt idx="23">
                  <c:v>2016 Q1</c:v>
                </c:pt>
                <c:pt idx="24">
                  <c:v>2016 Q2</c:v>
                </c:pt>
                <c:pt idx="25">
                  <c:v>Q3</c:v>
                </c:pt>
                <c:pt idx="26">
                  <c:v>Q4</c:v>
                </c:pt>
                <c:pt idx="27">
                  <c:v>2017 Q1</c:v>
                </c:pt>
                <c:pt idx="28">
                  <c:v>2017 Q2</c:v>
                </c:pt>
                <c:pt idx="29">
                  <c:v>Q3</c:v>
                </c:pt>
                <c:pt idx="30">
                  <c:v>Q4</c:v>
                </c:pt>
                <c:pt idx="31">
                  <c:v>2018 Q1</c:v>
                </c:pt>
                <c:pt idx="32">
                  <c:v>2018 Q2</c:v>
                </c:pt>
                <c:pt idx="33">
                  <c:v>Q3</c:v>
                </c:pt>
                <c:pt idx="34">
                  <c:v>Q4</c:v>
                </c:pt>
                <c:pt idx="35">
                  <c:v>2019 Q1</c:v>
                </c:pt>
                <c:pt idx="36">
                  <c:v>2019 Q2</c:v>
                </c:pt>
                <c:pt idx="37">
                  <c:v>Q3</c:v>
                </c:pt>
                <c:pt idx="38">
                  <c:v>Q4</c:v>
                </c:pt>
              </c:strCache>
            </c:strRef>
          </c:cat>
          <c:val>
            <c:numRef>
              <c:f>'42_ábra_chart'!$F$13:$F$51</c:f>
              <c:numCache>
                <c:formatCode>0.000</c:formatCode>
                <c:ptCount val="39"/>
                <c:pt idx="0">
                  <c:v>1.0089999999999999</c:v>
                </c:pt>
                <c:pt idx="1">
                  <c:v>1.08</c:v>
                </c:pt>
                <c:pt idx="2">
                  <c:v>0.96399999999999997</c:v>
                </c:pt>
                <c:pt idx="3">
                  <c:v>0.94899999999999995</c:v>
                </c:pt>
                <c:pt idx="4">
                  <c:v>1.143</c:v>
                </c:pt>
                <c:pt idx="5">
                  <c:v>1.288</c:v>
                </c:pt>
                <c:pt idx="6">
                  <c:v>1.325</c:v>
                </c:pt>
                <c:pt idx="7">
                  <c:v>1.518</c:v>
                </c:pt>
                <c:pt idx="8">
                  <c:v>1.2989999999999999</c:v>
                </c:pt>
                <c:pt idx="9">
                  <c:v>1.383</c:v>
                </c:pt>
                <c:pt idx="10">
                  <c:v>1.2469999999999999</c:v>
                </c:pt>
                <c:pt idx="11">
                  <c:v>1.194</c:v>
                </c:pt>
                <c:pt idx="12">
                  <c:v>1.464</c:v>
                </c:pt>
                <c:pt idx="13">
                  <c:v>1.6140000000000001</c:v>
                </c:pt>
                <c:pt idx="14">
                  <c:v>1.377</c:v>
                </c:pt>
                <c:pt idx="15">
                  <c:v>1.994</c:v>
                </c:pt>
                <c:pt idx="16">
                  <c:v>2.4390000000000001</c:v>
                </c:pt>
                <c:pt idx="17">
                  <c:v>2.5720000000000001</c:v>
                </c:pt>
                <c:pt idx="18">
                  <c:v>2.4379999999999997</c:v>
                </c:pt>
                <c:pt idx="19">
                  <c:v>2.4340000000000002</c:v>
                </c:pt>
                <c:pt idx="20">
                  <c:v>3.0169999999999999</c:v>
                </c:pt>
                <c:pt idx="21">
                  <c:v>2.956</c:v>
                </c:pt>
                <c:pt idx="22">
                  <c:v>2.782</c:v>
                </c:pt>
                <c:pt idx="23">
                  <c:v>2.8239999999999998</c:v>
                </c:pt>
                <c:pt idx="24">
                  <c:v>3.3810000000000002</c:v>
                </c:pt>
                <c:pt idx="25">
                  <c:v>3.31</c:v>
                </c:pt>
                <c:pt idx="26">
                  <c:v>2.8109999999999999</c:v>
                </c:pt>
                <c:pt idx="27">
                  <c:v>2.8409999999999997</c:v>
                </c:pt>
                <c:pt idx="28">
                  <c:v>3.5009999999999999</c:v>
                </c:pt>
                <c:pt idx="29">
                  <c:v>3.5620000000000003</c:v>
                </c:pt>
                <c:pt idx="30">
                  <c:v>3.3089999999999997</c:v>
                </c:pt>
                <c:pt idx="31">
                  <c:v>3.673</c:v>
                </c:pt>
                <c:pt idx="32">
                  <c:v>4.0330000000000004</c:v>
                </c:pt>
                <c:pt idx="33">
                  <c:v>3.9830000000000001</c:v>
                </c:pt>
                <c:pt idx="34">
                  <c:v>3.3180000000000001</c:v>
                </c:pt>
                <c:pt idx="35">
                  <c:v>3.556</c:v>
                </c:pt>
                <c:pt idx="36">
                  <c:v>3.6959999999999997</c:v>
                </c:pt>
                <c:pt idx="37">
                  <c:v>3.6339999999999999</c:v>
                </c:pt>
                <c:pt idx="38">
                  <c:v>3.2670000000000003</c:v>
                </c:pt>
              </c:numCache>
            </c:numRef>
          </c:val>
          <c:extLst>
            <c:ext xmlns:c16="http://schemas.microsoft.com/office/drawing/2014/chart" uri="{C3380CC4-5D6E-409C-BE32-E72D297353CC}">
              <c16:uniqueId val="{00000001-7A19-40BA-B983-44F169B59728}"/>
            </c:ext>
          </c:extLst>
        </c:ser>
        <c:dLbls>
          <c:showLegendKey val="0"/>
          <c:showVal val="0"/>
          <c:showCatName val="0"/>
          <c:showSerName val="0"/>
          <c:showPercent val="0"/>
          <c:showBubbleSize val="0"/>
        </c:dLbls>
        <c:gapWidth val="20"/>
        <c:overlap val="100"/>
        <c:axId val="1000076192"/>
        <c:axId val="1000078816"/>
      </c:barChart>
      <c:lineChart>
        <c:grouping val="standard"/>
        <c:varyColors val="0"/>
        <c:ser>
          <c:idx val="4"/>
          <c:order val="2"/>
          <c:tx>
            <c:strRef>
              <c:f>'42_ábra_chart'!$G$10</c:f>
              <c:strCache>
                <c:ptCount val="1"/>
                <c:pt idx="0">
                  <c:v>Whole country yoy (RHS)</c:v>
                </c:pt>
              </c:strCache>
            </c:strRef>
          </c:tx>
          <c:spPr>
            <a:ln w="28575" cap="rnd">
              <a:solidFill>
                <a:srgbClr val="C00000"/>
              </a:solidFill>
              <a:round/>
            </a:ln>
            <a:effectLst/>
          </c:spPr>
          <c:marker>
            <c:symbol val="none"/>
          </c:marker>
          <c:val>
            <c:numRef>
              <c:f>'42_ábra_chart'!$G$13:$G$51</c:f>
              <c:numCache>
                <c:formatCode>General</c:formatCode>
                <c:ptCount val="39"/>
                <c:pt idx="3" formatCode="0.0">
                  <c:v>-7.3193916349810024</c:v>
                </c:pt>
                <c:pt idx="4" formatCode="0.0">
                  <c:v>-1.7233760494918045</c:v>
                </c:pt>
                <c:pt idx="5" formatCode="0.0">
                  <c:v>9.6816976127320942</c:v>
                </c:pt>
                <c:pt idx="6" formatCode="0.0">
                  <c:v>36.500754147812984</c:v>
                </c:pt>
                <c:pt idx="7" formatCode="0.0">
                  <c:v>63.230769230769255</c:v>
                </c:pt>
                <c:pt idx="8" formatCode="0.0">
                  <c:v>9.7122302158273186</c:v>
                </c:pt>
                <c:pt idx="9" formatCode="0.0">
                  <c:v>1.1285771866183012</c:v>
                </c:pt>
                <c:pt idx="10" formatCode="0.0">
                  <c:v>-16.648250460405151</c:v>
                </c:pt>
                <c:pt idx="11" formatCode="0.0">
                  <c:v>-31.793905120955074</c:v>
                </c:pt>
                <c:pt idx="12" formatCode="0.0">
                  <c:v>10.04098360655739</c:v>
                </c:pt>
                <c:pt idx="13" formatCode="0.0">
                  <c:v>19.210840972499014</c:v>
                </c:pt>
                <c:pt idx="14" formatCode="0.0">
                  <c:v>15.466195315952277</c:v>
                </c:pt>
                <c:pt idx="15" formatCode="0.0">
                  <c:v>59.235375403040081</c:v>
                </c:pt>
                <c:pt idx="16" formatCode="0.0">
                  <c:v>52.774674115456236</c:v>
                </c:pt>
                <c:pt idx="17" formatCode="0.0">
                  <c:v>47.810096957539287</c:v>
                </c:pt>
                <c:pt idx="18" formatCode="0.0">
                  <c:v>64.600076540375056</c:v>
                </c:pt>
                <c:pt idx="19" formatCode="0.0">
                  <c:v>28.174717963552212</c:v>
                </c:pt>
                <c:pt idx="20" formatCode="0.0">
                  <c:v>24.475865431496828</c:v>
                </c:pt>
                <c:pt idx="21" formatCode="0.0">
                  <c:v>10.291789187966486</c:v>
                </c:pt>
                <c:pt idx="22" formatCode="0.0">
                  <c:v>6.998372471518266</c:v>
                </c:pt>
                <c:pt idx="23" formatCode="0.0">
                  <c:v>3.723764387271487</c:v>
                </c:pt>
                <c:pt idx="24" formatCode="0.0">
                  <c:v>1.1359185272228842</c:v>
                </c:pt>
                <c:pt idx="25" formatCode="0.0">
                  <c:v>2.3584905660377444</c:v>
                </c:pt>
                <c:pt idx="26" formatCode="0.0">
                  <c:v>-2.7813993915688826</c:v>
                </c:pt>
                <c:pt idx="27" formatCode="0.0">
                  <c:v>-3.2201914708442274</c:v>
                </c:pt>
                <c:pt idx="28" formatCode="0.0">
                  <c:v>-0.8520526723470141</c:v>
                </c:pt>
                <c:pt idx="29" formatCode="0.0">
                  <c:v>4.6684031256261278</c:v>
                </c:pt>
                <c:pt idx="30" formatCode="0.0">
                  <c:v>8.6723290120697385</c:v>
                </c:pt>
                <c:pt idx="31" formatCode="0.0">
                  <c:v>21.695143884892104</c:v>
                </c:pt>
                <c:pt idx="32" formatCode="0.0">
                  <c:v>10.234375</c:v>
                </c:pt>
                <c:pt idx="33" formatCode="0.0">
                  <c:v>6.0490045941807011</c:v>
                </c:pt>
                <c:pt idx="34" formatCode="0.0">
                  <c:v>-2.1390374331550817</c:v>
                </c:pt>
                <c:pt idx="35" formatCode="0.0">
                  <c:v>-7.3341954553851849</c:v>
                </c:pt>
                <c:pt idx="36" formatCode="0.0">
                  <c:v>-11.41034727143871</c:v>
                </c:pt>
                <c:pt idx="37" formatCode="0.0">
                  <c:v>-15</c:v>
                </c:pt>
                <c:pt idx="38" formatCode="0.0">
                  <c:v>-9.2265657839428172</c:v>
                </c:pt>
              </c:numCache>
            </c:numRef>
          </c:val>
          <c:smooth val="0"/>
          <c:extLst>
            <c:ext xmlns:c16="http://schemas.microsoft.com/office/drawing/2014/chart" uri="{C3380CC4-5D6E-409C-BE32-E72D297353CC}">
              <c16:uniqueId val="{00000002-7A19-40BA-B983-44F169B59728}"/>
            </c:ext>
          </c:extLst>
        </c:ser>
        <c:ser>
          <c:idx val="2"/>
          <c:order val="3"/>
          <c:tx>
            <c:strRef>
              <c:f>'42_ábra_chart'!$H$11</c:f>
              <c:strCache>
                <c:ptCount val="1"/>
                <c:pt idx="0">
                  <c:v>Segéd</c:v>
                </c:pt>
              </c:strCache>
            </c:strRef>
          </c:tx>
          <c:spPr>
            <a:ln w="28575" cap="rnd">
              <a:solidFill>
                <a:sysClr val="windowText" lastClr="000000"/>
              </a:solidFill>
              <a:round/>
            </a:ln>
            <a:effectLst/>
          </c:spPr>
          <c:marker>
            <c:symbol val="none"/>
          </c:marker>
          <c:val>
            <c:numRef>
              <c:f>'42_ábra_chart'!$H$13:$H$51</c:f>
              <c:numCache>
                <c:formatCode>General</c:formatCode>
                <c:ptCount val="3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3-7A19-40BA-B983-44F169B59728}"/>
            </c:ext>
          </c:extLst>
        </c:ser>
        <c:dLbls>
          <c:showLegendKey val="0"/>
          <c:showVal val="0"/>
          <c:showCatName val="0"/>
          <c:showSerName val="0"/>
          <c:showPercent val="0"/>
          <c:showBubbleSize val="0"/>
        </c:dLbls>
        <c:marker val="1"/>
        <c:smooth val="0"/>
        <c:axId val="999904648"/>
        <c:axId val="999901368"/>
      </c:lineChart>
      <c:catAx>
        <c:axId val="1000076192"/>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0078816"/>
        <c:crosses val="autoZero"/>
        <c:auto val="1"/>
        <c:lblAlgn val="ctr"/>
        <c:lblOffset val="100"/>
        <c:tickLblSkip val="2"/>
        <c:noMultiLvlLbl val="0"/>
      </c:catAx>
      <c:valAx>
        <c:axId val="10000788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thousand pcs</a:t>
                </a:r>
              </a:p>
            </c:rich>
          </c:tx>
          <c:layout>
            <c:manualLayout>
              <c:xMode val="edge"/>
              <c:yMode val="edge"/>
              <c:x val="6.5587462856810372E-2"/>
              <c:y val="1.2136471069923245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0076192"/>
        <c:crosses val="autoZero"/>
        <c:crossBetween val="between"/>
        <c:majorUnit val="0.60000000000000009"/>
      </c:valAx>
      <c:valAx>
        <c:axId val="999901368"/>
        <c:scaling>
          <c:orientation val="minMax"/>
          <c:max val="80"/>
          <c:min val="-80"/>
        </c:scaling>
        <c:delete val="0"/>
        <c:axPos val="r"/>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9904648"/>
        <c:crosses val="max"/>
        <c:crossBetween val="between"/>
        <c:majorUnit val="16"/>
      </c:valAx>
      <c:catAx>
        <c:axId val="999904648"/>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42829739399319977"/>
              <c:y val="1.1661899497578768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majorTickMark val="out"/>
        <c:minorTickMark val="none"/>
        <c:tickLblPos val="nextTo"/>
        <c:crossAx val="999901368"/>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0.15289209575160476"/>
          <c:y val="0.93450316511936504"/>
          <c:w val="0.73345510889257071"/>
          <c:h val="6.003590398957474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8111801598453"/>
          <c:y val="6.3267087851050022E-2"/>
          <c:w val="0.6252766842406392"/>
          <c:h val="0.70206817570641156"/>
        </c:manualLayout>
      </c:layout>
      <c:barChart>
        <c:barDir val="col"/>
        <c:grouping val="stacked"/>
        <c:varyColors val="0"/>
        <c:ser>
          <c:idx val="0"/>
          <c:order val="0"/>
          <c:tx>
            <c:strRef>
              <c:f>'42_ábra_chart'!$E$10</c:f>
              <c:strCache>
                <c:ptCount val="1"/>
                <c:pt idx="0">
                  <c:v>Budapest</c:v>
                </c:pt>
              </c:strCache>
            </c:strRef>
          </c:tx>
          <c:spPr>
            <a:solidFill>
              <a:schemeClr val="tx2">
                <a:lumMod val="75000"/>
                <a:lumOff val="25000"/>
              </a:schemeClr>
            </a:solidFill>
            <a:ln>
              <a:solidFill>
                <a:schemeClr val="tx1"/>
              </a:solidFill>
            </a:ln>
            <a:effectLst/>
          </c:spPr>
          <c:invertIfNegative val="0"/>
          <c:cat>
            <c:strRef>
              <c:f>'42_ábra_chart'!$C$65:$C$85</c:f>
              <c:strCache>
                <c:ptCount val="21"/>
                <c:pt idx="0">
                  <c:v>Jan-20</c:v>
                </c:pt>
                <c:pt idx="1">
                  <c:v>Febr</c:v>
                </c:pt>
                <c:pt idx="2">
                  <c:v>Mar</c:v>
                </c:pt>
                <c:pt idx="3">
                  <c:v>Apr</c:v>
                </c:pt>
                <c:pt idx="4">
                  <c:v>May</c:v>
                </c:pt>
                <c:pt idx="5">
                  <c:v>Jun</c:v>
                </c:pt>
                <c:pt idx="6">
                  <c:v>Jul</c:v>
                </c:pt>
                <c:pt idx="7">
                  <c:v>Aug</c:v>
                </c:pt>
                <c:pt idx="8">
                  <c:v>Sept</c:v>
                </c:pt>
                <c:pt idx="9">
                  <c:v>Okt</c:v>
                </c:pt>
                <c:pt idx="10">
                  <c:v>Nov</c:v>
                </c:pt>
                <c:pt idx="11">
                  <c:v>Dec</c:v>
                </c:pt>
                <c:pt idx="12">
                  <c:v>Jan-21</c:v>
                </c:pt>
                <c:pt idx="13">
                  <c:v>Febr</c:v>
                </c:pt>
                <c:pt idx="14">
                  <c:v>Mar</c:v>
                </c:pt>
                <c:pt idx="15">
                  <c:v>Apr</c:v>
                </c:pt>
                <c:pt idx="16">
                  <c:v>May</c:v>
                </c:pt>
                <c:pt idx="17">
                  <c:v>Jun</c:v>
                </c:pt>
                <c:pt idx="18">
                  <c:v>Jul</c:v>
                </c:pt>
                <c:pt idx="19">
                  <c:v>Aug</c:v>
                </c:pt>
                <c:pt idx="20">
                  <c:v>Sept</c:v>
                </c:pt>
              </c:strCache>
            </c:strRef>
          </c:cat>
          <c:val>
            <c:numRef>
              <c:f>'42_ábra_chart'!$E$65:$E$85</c:f>
              <c:numCache>
                <c:formatCode>0.000</c:formatCode>
                <c:ptCount val="21"/>
                <c:pt idx="0">
                  <c:v>0.317</c:v>
                </c:pt>
                <c:pt idx="1">
                  <c:v>0.39700000000000002</c:v>
                </c:pt>
                <c:pt idx="2">
                  <c:v>0.33600000000000002</c:v>
                </c:pt>
                <c:pt idx="3">
                  <c:v>0.14599999999999999</c:v>
                </c:pt>
                <c:pt idx="4">
                  <c:v>0.25600000000000001</c:v>
                </c:pt>
                <c:pt idx="5">
                  <c:v>0.35699999999999998</c:v>
                </c:pt>
                <c:pt idx="6">
                  <c:v>0.41199999999999998</c:v>
                </c:pt>
                <c:pt idx="7">
                  <c:v>0.36399999999999999</c:v>
                </c:pt>
                <c:pt idx="8">
                  <c:v>0.40799999999999997</c:v>
                </c:pt>
                <c:pt idx="9">
                  <c:v>0.33900000000000002</c:v>
                </c:pt>
                <c:pt idx="10">
                  <c:v>0.377</c:v>
                </c:pt>
                <c:pt idx="11">
                  <c:v>0.35099999999999998</c:v>
                </c:pt>
                <c:pt idx="12">
                  <c:v>0.38400000000000001</c:v>
                </c:pt>
                <c:pt idx="13">
                  <c:v>0.44400000000000001</c:v>
                </c:pt>
                <c:pt idx="14">
                  <c:v>0.53600000000000003</c:v>
                </c:pt>
                <c:pt idx="15">
                  <c:v>0.52500000000000002</c:v>
                </c:pt>
                <c:pt idx="16">
                  <c:v>0.46400000000000002</c:v>
                </c:pt>
                <c:pt idx="17">
                  <c:v>0.43</c:v>
                </c:pt>
                <c:pt idx="18">
                  <c:v>0.42</c:v>
                </c:pt>
                <c:pt idx="19">
                  <c:v>0.46400000000000002</c:v>
                </c:pt>
                <c:pt idx="20" formatCode="General">
                  <c:v>0.41199999999999998</c:v>
                </c:pt>
              </c:numCache>
            </c:numRef>
          </c:val>
          <c:extLst>
            <c:ext xmlns:c16="http://schemas.microsoft.com/office/drawing/2014/chart" uri="{C3380CC4-5D6E-409C-BE32-E72D297353CC}">
              <c16:uniqueId val="{00000000-1E62-475D-93C2-159C16EB29AF}"/>
            </c:ext>
          </c:extLst>
        </c:ser>
        <c:ser>
          <c:idx val="1"/>
          <c:order val="1"/>
          <c:tx>
            <c:strRef>
              <c:f>'42_ábra_chart'!$F$10</c:f>
              <c:strCache>
                <c:ptCount val="1"/>
                <c:pt idx="0">
                  <c:v>Countryside</c:v>
                </c:pt>
              </c:strCache>
            </c:strRef>
          </c:tx>
          <c:spPr>
            <a:solidFill>
              <a:schemeClr val="accent2">
                <a:lumMod val="60000"/>
                <a:lumOff val="40000"/>
              </a:schemeClr>
            </a:solidFill>
            <a:ln>
              <a:solidFill>
                <a:schemeClr val="tx1"/>
              </a:solidFill>
            </a:ln>
            <a:effectLst/>
          </c:spPr>
          <c:invertIfNegative val="0"/>
          <c:cat>
            <c:strRef>
              <c:f>'42_ábra_chart'!$C$65:$C$85</c:f>
              <c:strCache>
                <c:ptCount val="21"/>
                <c:pt idx="0">
                  <c:v>Jan-20</c:v>
                </c:pt>
                <c:pt idx="1">
                  <c:v>Febr</c:v>
                </c:pt>
                <c:pt idx="2">
                  <c:v>Mar</c:v>
                </c:pt>
                <c:pt idx="3">
                  <c:v>Apr</c:v>
                </c:pt>
                <c:pt idx="4">
                  <c:v>May</c:v>
                </c:pt>
                <c:pt idx="5">
                  <c:v>Jun</c:v>
                </c:pt>
                <c:pt idx="6">
                  <c:v>Jul</c:v>
                </c:pt>
                <c:pt idx="7">
                  <c:v>Aug</c:v>
                </c:pt>
                <c:pt idx="8">
                  <c:v>Sept</c:v>
                </c:pt>
                <c:pt idx="9">
                  <c:v>Okt</c:v>
                </c:pt>
                <c:pt idx="10">
                  <c:v>Nov</c:v>
                </c:pt>
                <c:pt idx="11">
                  <c:v>Dec</c:v>
                </c:pt>
                <c:pt idx="12">
                  <c:v>Jan-21</c:v>
                </c:pt>
                <c:pt idx="13">
                  <c:v>Febr</c:v>
                </c:pt>
                <c:pt idx="14">
                  <c:v>Mar</c:v>
                </c:pt>
                <c:pt idx="15">
                  <c:v>Apr</c:v>
                </c:pt>
                <c:pt idx="16">
                  <c:v>May</c:v>
                </c:pt>
                <c:pt idx="17">
                  <c:v>Jun</c:v>
                </c:pt>
                <c:pt idx="18">
                  <c:v>Jul</c:v>
                </c:pt>
                <c:pt idx="19">
                  <c:v>Aug</c:v>
                </c:pt>
                <c:pt idx="20">
                  <c:v>Sept</c:v>
                </c:pt>
              </c:strCache>
            </c:strRef>
          </c:cat>
          <c:val>
            <c:numRef>
              <c:f>'42_ábra_chart'!$F$65:$F$85</c:f>
              <c:numCache>
                <c:formatCode>0.000</c:formatCode>
                <c:ptCount val="21"/>
                <c:pt idx="0">
                  <c:v>0.9</c:v>
                </c:pt>
                <c:pt idx="1">
                  <c:v>1.0900000000000001</c:v>
                </c:pt>
                <c:pt idx="2">
                  <c:v>1.0190000000000001</c:v>
                </c:pt>
                <c:pt idx="3">
                  <c:v>0.60299999999999998</c:v>
                </c:pt>
                <c:pt idx="4">
                  <c:v>1.006</c:v>
                </c:pt>
                <c:pt idx="5">
                  <c:v>1.294</c:v>
                </c:pt>
                <c:pt idx="6">
                  <c:v>1.3580000000000001</c:v>
                </c:pt>
                <c:pt idx="7">
                  <c:v>1.2330000000000001</c:v>
                </c:pt>
                <c:pt idx="8">
                  <c:v>1.274</c:v>
                </c:pt>
                <c:pt idx="9">
                  <c:v>1.3049999999999999</c:v>
                </c:pt>
                <c:pt idx="10">
                  <c:v>1.159</c:v>
                </c:pt>
                <c:pt idx="11">
                  <c:v>0.94700000000000006</c:v>
                </c:pt>
                <c:pt idx="12">
                  <c:v>1.171</c:v>
                </c:pt>
                <c:pt idx="13">
                  <c:v>1.3380000000000001</c:v>
                </c:pt>
                <c:pt idx="14">
                  <c:v>1.359</c:v>
                </c:pt>
                <c:pt idx="15">
                  <c:v>1.23</c:v>
                </c:pt>
                <c:pt idx="16">
                  <c:v>1.2589999999999999</c:v>
                </c:pt>
                <c:pt idx="17">
                  <c:v>1.2330000000000001</c:v>
                </c:pt>
                <c:pt idx="18">
                  <c:v>1.292</c:v>
                </c:pt>
                <c:pt idx="19">
                  <c:v>1.1879999999999999</c:v>
                </c:pt>
                <c:pt idx="20">
                  <c:v>1.242</c:v>
                </c:pt>
              </c:numCache>
            </c:numRef>
          </c:val>
          <c:extLst>
            <c:ext xmlns:c16="http://schemas.microsoft.com/office/drawing/2014/chart" uri="{C3380CC4-5D6E-409C-BE32-E72D297353CC}">
              <c16:uniqueId val="{00000001-1E62-475D-93C2-159C16EB29AF}"/>
            </c:ext>
          </c:extLst>
        </c:ser>
        <c:dLbls>
          <c:showLegendKey val="0"/>
          <c:showVal val="0"/>
          <c:showCatName val="0"/>
          <c:showSerName val="0"/>
          <c:showPercent val="0"/>
          <c:showBubbleSize val="0"/>
        </c:dLbls>
        <c:gapWidth val="20"/>
        <c:overlap val="100"/>
        <c:axId val="1000131624"/>
        <c:axId val="1000124408"/>
      </c:barChart>
      <c:lineChart>
        <c:grouping val="standard"/>
        <c:varyColors val="0"/>
        <c:ser>
          <c:idx val="4"/>
          <c:order val="2"/>
          <c:tx>
            <c:strRef>
              <c:f>'42_ábra_chart'!$G$10</c:f>
              <c:strCache>
                <c:ptCount val="1"/>
                <c:pt idx="0">
                  <c:v>Whole country yoy (RHS)</c:v>
                </c:pt>
              </c:strCache>
            </c:strRef>
          </c:tx>
          <c:spPr>
            <a:ln w="28575" cap="rnd">
              <a:solidFill>
                <a:srgbClr val="C00000"/>
              </a:solidFill>
              <a:round/>
            </a:ln>
            <a:effectLst/>
          </c:spPr>
          <c:marker>
            <c:symbol val="none"/>
          </c:marker>
          <c:val>
            <c:numRef>
              <c:f>'42_ábra_chart'!$G$65:$G$85</c:f>
              <c:numCache>
                <c:formatCode>0.0</c:formatCode>
                <c:ptCount val="21"/>
                <c:pt idx="0">
                  <c:v>-11.939218523878424</c:v>
                </c:pt>
                <c:pt idx="1">
                  <c:v>-13.39545719277811</c:v>
                </c:pt>
                <c:pt idx="2">
                  <c:v>-29.316640584246201</c:v>
                </c:pt>
                <c:pt idx="3">
                  <c:v>-57.85030951041081</c:v>
                </c:pt>
                <c:pt idx="4">
                  <c:v>-30.468319559228647</c:v>
                </c:pt>
                <c:pt idx="5">
                  <c:v>17.258522727272734</c:v>
                </c:pt>
                <c:pt idx="6">
                  <c:v>10.417966313162836</c:v>
                </c:pt>
                <c:pt idx="7">
                  <c:v>3.0987734021949507</c:v>
                </c:pt>
                <c:pt idx="8">
                  <c:v>8.0282594733461821</c:v>
                </c:pt>
                <c:pt idx="9">
                  <c:v>0.42761148442271235</c:v>
                </c:pt>
                <c:pt idx="10">
                  <c:v>5.7123193392980056</c:v>
                </c:pt>
                <c:pt idx="11">
                  <c:v>5.614320585842151</c:v>
                </c:pt>
                <c:pt idx="12">
                  <c:v>27.773212818405923</c:v>
                </c:pt>
                <c:pt idx="13">
                  <c:v>19.838601210490921</c:v>
                </c:pt>
                <c:pt idx="14">
                  <c:v>39.852398523985215</c:v>
                </c:pt>
                <c:pt idx="15">
                  <c:v>134.31241655540717</c:v>
                </c:pt>
                <c:pt idx="16">
                  <c:v>36.529318541996815</c:v>
                </c:pt>
                <c:pt idx="17">
                  <c:v>0.72683222289522575</c:v>
                </c:pt>
                <c:pt idx="18">
                  <c:v>-3.2768361581920971</c:v>
                </c:pt>
                <c:pt idx="19">
                  <c:v>3.4439574201627892</c:v>
                </c:pt>
                <c:pt idx="20">
                  <c:v>-1.6646848989298491</c:v>
                </c:pt>
              </c:numCache>
            </c:numRef>
          </c:val>
          <c:smooth val="0"/>
          <c:extLst>
            <c:ext xmlns:c16="http://schemas.microsoft.com/office/drawing/2014/chart" uri="{C3380CC4-5D6E-409C-BE32-E72D297353CC}">
              <c16:uniqueId val="{00000002-1E62-475D-93C2-159C16EB29AF}"/>
            </c:ext>
          </c:extLst>
        </c:ser>
        <c:ser>
          <c:idx val="2"/>
          <c:order val="3"/>
          <c:tx>
            <c:strRef>
              <c:f>'42_ábra_chart'!$H$10</c:f>
              <c:strCache>
                <c:ptCount val="1"/>
              </c:strCache>
            </c:strRef>
          </c:tx>
          <c:spPr>
            <a:ln w="28575" cap="rnd">
              <a:solidFill>
                <a:sysClr val="windowText" lastClr="000000"/>
              </a:solidFill>
              <a:round/>
            </a:ln>
            <a:effectLst/>
          </c:spPr>
          <c:marker>
            <c:symbol val="none"/>
          </c:marker>
          <c:val>
            <c:numRef>
              <c:f>'42_ábra_chart'!$H$65:$H$85</c:f>
              <c:numCache>
                <c:formatCode>General</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mooth val="0"/>
          <c:extLst>
            <c:ext xmlns:c16="http://schemas.microsoft.com/office/drawing/2014/chart" uri="{C3380CC4-5D6E-409C-BE32-E72D297353CC}">
              <c16:uniqueId val="{00000003-1E62-475D-93C2-159C16EB29AF}"/>
            </c:ext>
          </c:extLst>
        </c:ser>
        <c:dLbls>
          <c:showLegendKey val="0"/>
          <c:showVal val="0"/>
          <c:showCatName val="0"/>
          <c:showSerName val="0"/>
          <c:showPercent val="0"/>
          <c:showBubbleSize val="0"/>
        </c:dLbls>
        <c:marker val="1"/>
        <c:smooth val="0"/>
        <c:axId val="999888576"/>
        <c:axId val="999881360"/>
      </c:lineChart>
      <c:catAx>
        <c:axId val="1000131624"/>
        <c:scaling>
          <c:orientation val="minMax"/>
        </c:scaling>
        <c:delete val="0"/>
        <c:axPos val="b"/>
        <c:numFmt formatCode="yyyy/mmm/" sourceLinked="0"/>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0124408"/>
        <c:crosses val="autoZero"/>
        <c:auto val="1"/>
        <c:lblAlgn val="ctr"/>
        <c:lblOffset val="100"/>
        <c:tickLblSkip val="2"/>
        <c:noMultiLvlLbl val="1"/>
      </c:catAx>
      <c:valAx>
        <c:axId val="100012440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0131624"/>
        <c:crosses val="autoZero"/>
        <c:crossBetween val="between"/>
      </c:valAx>
      <c:valAx>
        <c:axId val="999881360"/>
        <c:scaling>
          <c:orientation val="minMax"/>
          <c:max val="80"/>
          <c:min val="-80"/>
        </c:scaling>
        <c:delete val="0"/>
        <c:axPos val="r"/>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9888576"/>
        <c:crosses val="max"/>
        <c:crossBetween val="between"/>
        <c:majorUnit val="16"/>
      </c:valAx>
      <c:catAx>
        <c:axId val="999888576"/>
        <c:scaling>
          <c:orientation val="minMax"/>
        </c:scaling>
        <c:delete val="1"/>
        <c:axPos val="b"/>
        <c:majorTickMark val="out"/>
        <c:minorTickMark val="none"/>
        <c:tickLblPos val="nextTo"/>
        <c:crossAx val="999881360"/>
        <c:crosses val="autoZero"/>
        <c:auto val="1"/>
        <c:lblAlgn val="ctr"/>
        <c:lblOffset val="100"/>
        <c:tickLblSkip val="1"/>
        <c:tickMarkSkip val="1"/>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2.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3.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6.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7.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8.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9.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4.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5.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01.xml.rels><?xml version="1.0" encoding="UTF-8" standalone="yes"?>
<Relationships xmlns="http://schemas.openxmlformats.org/package/2006/relationships"><Relationship Id="rId2" Type="http://schemas.openxmlformats.org/officeDocument/2006/relationships/chart" Target="../charts/chart143.xml"/><Relationship Id="rId1" Type="http://schemas.openxmlformats.org/officeDocument/2006/relationships/chart" Target="../charts/chart142.xml"/></Relationships>
</file>

<file path=xl/drawings/_rels/drawing102.xml.rels><?xml version="1.0" encoding="UTF-8" standalone="yes"?>
<Relationships xmlns="http://schemas.openxmlformats.org/package/2006/relationships"><Relationship Id="rId2" Type="http://schemas.openxmlformats.org/officeDocument/2006/relationships/chart" Target="../charts/chart145.xml"/><Relationship Id="rId1" Type="http://schemas.openxmlformats.org/officeDocument/2006/relationships/chart" Target="../charts/chart144.xml"/></Relationships>
</file>

<file path=xl/drawings/_rels/drawing105.xml.rels><?xml version="1.0" encoding="UTF-8" standalone="yes"?>
<Relationships xmlns="http://schemas.openxmlformats.org/package/2006/relationships"><Relationship Id="rId2" Type="http://schemas.openxmlformats.org/officeDocument/2006/relationships/chart" Target="../charts/chart147.xml"/><Relationship Id="rId1" Type="http://schemas.openxmlformats.org/officeDocument/2006/relationships/chart" Target="../charts/chart146.xml"/></Relationships>
</file>

<file path=xl/drawings/_rels/drawing108.xml.rels><?xml version="1.0" encoding="UTF-8" standalone="yes"?>
<Relationships xmlns="http://schemas.openxmlformats.org/package/2006/relationships"><Relationship Id="rId3" Type="http://schemas.openxmlformats.org/officeDocument/2006/relationships/chart" Target="../charts/chart150.xml"/><Relationship Id="rId2" Type="http://schemas.openxmlformats.org/officeDocument/2006/relationships/chart" Target="../charts/chart149.xml"/><Relationship Id="rId1" Type="http://schemas.openxmlformats.org/officeDocument/2006/relationships/chart" Target="../charts/chart148.xml"/><Relationship Id="rId4" Type="http://schemas.openxmlformats.org/officeDocument/2006/relationships/chart" Target="../charts/chart151.xml"/></Relationships>
</file>

<file path=xl/drawings/_rels/drawing113.xml.rels><?xml version="1.0" encoding="UTF-8" standalone="yes"?>
<Relationships xmlns="http://schemas.openxmlformats.org/package/2006/relationships"><Relationship Id="rId3" Type="http://schemas.openxmlformats.org/officeDocument/2006/relationships/chart" Target="../charts/chart154.xml"/><Relationship Id="rId2" Type="http://schemas.openxmlformats.org/officeDocument/2006/relationships/chart" Target="../charts/chart153.xml"/><Relationship Id="rId1" Type="http://schemas.openxmlformats.org/officeDocument/2006/relationships/chart" Target="../charts/chart152.xml"/><Relationship Id="rId4" Type="http://schemas.openxmlformats.org/officeDocument/2006/relationships/chart" Target="../charts/chart155.xml"/></Relationships>
</file>

<file path=xl/drawings/_rels/drawing118.xml.rels><?xml version="1.0" encoding="UTF-8" standalone="yes"?>
<Relationships xmlns="http://schemas.openxmlformats.org/package/2006/relationships"><Relationship Id="rId2" Type="http://schemas.openxmlformats.org/officeDocument/2006/relationships/chart" Target="../charts/chart157.xml"/><Relationship Id="rId1" Type="http://schemas.openxmlformats.org/officeDocument/2006/relationships/chart" Target="../charts/chart156.xml"/></Relationships>
</file>

<file path=xl/drawings/_rels/drawing119.xml.rels><?xml version="1.0" encoding="UTF-8" standalone="yes"?>
<Relationships xmlns="http://schemas.openxmlformats.org/package/2006/relationships"><Relationship Id="rId2" Type="http://schemas.openxmlformats.org/officeDocument/2006/relationships/chart" Target="../charts/chart159.xml"/><Relationship Id="rId1" Type="http://schemas.openxmlformats.org/officeDocument/2006/relationships/chart" Target="../charts/chart158.xml"/></Relationships>
</file>

<file path=xl/drawings/_rels/drawing122.xml.rels><?xml version="1.0" encoding="UTF-8" standalone="yes"?>
<Relationships xmlns="http://schemas.openxmlformats.org/package/2006/relationships"><Relationship Id="rId2" Type="http://schemas.openxmlformats.org/officeDocument/2006/relationships/chart" Target="../charts/chart161.xml"/><Relationship Id="rId1" Type="http://schemas.openxmlformats.org/officeDocument/2006/relationships/chart" Target="../charts/chart160.xml"/></Relationships>
</file>

<file path=xl/drawings/_rels/drawing123.xml.rels><?xml version="1.0" encoding="UTF-8" standalone="yes"?>
<Relationships xmlns="http://schemas.openxmlformats.org/package/2006/relationships"><Relationship Id="rId2" Type="http://schemas.openxmlformats.org/officeDocument/2006/relationships/chart" Target="../charts/chart163.xml"/><Relationship Id="rId1" Type="http://schemas.openxmlformats.org/officeDocument/2006/relationships/chart" Target="../charts/chart162.xml"/></Relationships>
</file>

<file path=xl/drawings/_rels/drawing126.xml.rels><?xml version="1.0" encoding="UTF-8" standalone="yes"?>
<Relationships xmlns="http://schemas.openxmlformats.org/package/2006/relationships"><Relationship Id="rId2" Type="http://schemas.openxmlformats.org/officeDocument/2006/relationships/chart" Target="../charts/chart165.xml"/><Relationship Id="rId1" Type="http://schemas.openxmlformats.org/officeDocument/2006/relationships/chart" Target="../charts/chart164.xml"/></Relationships>
</file>

<file path=xl/drawings/_rels/drawing127.xml.rels><?xml version="1.0" encoding="UTF-8" standalone="yes"?>
<Relationships xmlns="http://schemas.openxmlformats.org/package/2006/relationships"><Relationship Id="rId2" Type="http://schemas.openxmlformats.org/officeDocument/2006/relationships/chart" Target="../charts/chart167.xml"/><Relationship Id="rId1" Type="http://schemas.openxmlformats.org/officeDocument/2006/relationships/chart" Target="../charts/chart166.xml"/></Relationships>
</file>

<file path=xl/drawings/_rels/drawing128.xml.rels><?xml version="1.0" encoding="UTF-8" standalone="yes"?>
<Relationships xmlns="http://schemas.openxmlformats.org/package/2006/relationships"><Relationship Id="rId2" Type="http://schemas.openxmlformats.org/officeDocument/2006/relationships/chart" Target="../charts/chart169.xml"/><Relationship Id="rId1" Type="http://schemas.openxmlformats.org/officeDocument/2006/relationships/chart" Target="../charts/chart168.xml"/></Relationships>
</file>

<file path=xl/drawings/_rels/drawing13.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131.xml.rels><?xml version="1.0" encoding="UTF-8" standalone="yes"?>
<Relationships xmlns="http://schemas.openxmlformats.org/package/2006/relationships"><Relationship Id="rId2" Type="http://schemas.openxmlformats.org/officeDocument/2006/relationships/chart" Target="../charts/chart171.xml"/><Relationship Id="rId1" Type="http://schemas.openxmlformats.org/officeDocument/2006/relationships/chart" Target="../charts/chart170.xml"/></Relationships>
</file>

<file path=xl/drawings/_rels/drawing134.xml.rels><?xml version="1.0" encoding="UTF-8" standalone="yes"?>
<Relationships xmlns="http://schemas.openxmlformats.org/package/2006/relationships"><Relationship Id="rId2" Type="http://schemas.openxmlformats.org/officeDocument/2006/relationships/chart" Target="../charts/chart173.xml"/><Relationship Id="rId1" Type="http://schemas.openxmlformats.org/officeDocument/2006/relationships/chart" Target="../charts/chart172.xml"/></Relationships>
</file>

<file path=xl/drawings/_rels/drawing137.xml.rels><?xml version="1.0" encoding="UTF-8" standalone="yes"?>
<Relationships xmlns="http://schemas.openxmlformats.org/package/2006/relationships"><Relationship Id="rId2" Type="http://schemas.openxmlformats.org/officeDocument/2006/relationships/chart" Target="../charts/chart175.xml"/><Relationship Id="rId1" Type="http://schemas.openxmlformats.org/officeDocument/2006/relationships/chart" Target="../charts/chart174.xml"/></Relationships>
</file>

<file path=xl/drawings/_rels/drawing138.xml.rels><?xml version="1.0" encoding="UTF-8" standalone="yes"?>
<Relationships xmlns="http://schemas.openxmlformats.org/package/2006/relationships"><Relationship Id="rId2" Type="http://schemas.openxmlformats.org/officeDocument/2006/relationships/chart" Target="../charts/chart177.xml"/><Relationship Id="rId1" Type="http://schemas.openxmlformats.org/officeDocument/2006/relationships/chart" Target="../charts/chart176.xml"/></Relationships>
</file>

<file path=xl/drawings/_rels/drawing139.xml.rels><?xml version="1.0" encoding="UTF-8" standalone="yes"?>
<Relationships xmlns="http://schemas.openxmlformats.org/package/2006/relationships"><Relationship Id="rId2" Type="http://schemas.openxmlformats.org/officeDocument/2006/relationships/chart" Target="../charts/chart179.xml"/><Relationship Id="rId1" Type="http://schemas.openxmlformats.org/officeDocument/2006/relationships/chart" Target="../charts/chart178.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142.xml.rels><?xml version="1.0" encoding="UTF-8" standalone="yes"?>
<Relationships xmlns="http://schemas.openxmlformats.org/package/2006/relationships"><Relationship Id="rId2" Type="http://schemas.openxmlformats.org/officeDocument/2006/relationships/chart" Target="../charts/chart181.xml"/><Relationship Id="rId1" Type="http://schemas.openxmlformats.org/officeDocument/2006/relationships/chart" Target="../charts/chart180.xml"/></Relationships>
</file>

<file path=xl/drawings/_rels/drawing145.xml.rels><?xml version="1.0" encoding="UTF-8" standalone="yes"?>
<Relationships xmlns="http://schemas.openxmlformats.org/package/2006/relationships"><Relationship Id="rId2" Type="http://schemas.openxmlformats.org/officeDocument/2006/relationships/chart" Target="../charts/chart183.xml"/><Relationship Id="rId1" Type="http://schemas.openxmlformats.org/officeDocument/2006/relationships/chart" Target="../charts/chart182.xml"/></Relationships>
</file>

<file path=xl/drawings/_rels/drawing148.xml.rels><?xml version="1.0" encoding="UTF-8" standalone="yes"?>
<Relationships xmlns="http://schemas.openxmlformats.org/package/2006/relationships"><Relationship Id="rId3" Type="http://schemas.openxmlformats.org/officeDocument/2006/relationships/chart" Target="../charts/chart186.xml"/><Relationship Id="rId2" Type="http://schemas.openxmlformats.org/officeDocument/2006/relationships/chart" Target="../charts/chart185.xml"/><Relationship Id="rId1" Type="http://schemas.openxmlformats.org/officeDocument/2006/relationships/chart" Target="../charts/chart184.xml"/><Relationship Id="rId4" Type="http://schemas.openxmlformats.org/officeDocument/2006/relationships/chart" Target="../charts/chart187.xml"/></Relationships>
</file>

<file path=xl/drawings/_rels/drawing153.xml.rels><?xml version="1.0" encoding="UTF-8" standalone="yes"?>
<Relationships xmlns="http://schemas.openxmlformats.org/package/2006/relationships"><Relationship Id="rId2" Type="http://schemas.openxmlformats.org/officeDocument/2006/relationships/chart" Target="../charts/chart189.xml"/><Relationship Id="rId1" Type="http://schemas.openxmlformats.org/officeDocument/2006/relationships/chart" Target="../charts/chart188.xml"/></Relationships>
</file>

<file path=xl/drawings/_rels/drawing156.xml.rels><?xml version="1.0" encoding="UTF-8" standalone="yes"?>
<Relationships xmlns="http://schemas.openxmlformats.org/package/2006/relationships"><Relationship Id="rId3" Type="http://schemas.openxmlformats.org/officeDocument/2006/relationships/chart" Target="../charts/chart192.xml"/><Relationship Id="rId2" Type="http://schemas.openxmlformats.org/officeDocument/2006/relationships/chart" Target="../charts/chart191.xml"/><Relationship Id="rId1" Type="http://schemas.openxmlformats.org/officeDocument/2006/relationships/chart" Target="../charts/chart190.xml"/><Relationship Id="rId4" Type="http://schemas.openxmlformats.org/officeDocument/2006/relationships/chart" Target="../charts/chart193.xml"/></Relationships>
</file>

<file path=xl/drawings/_rels/drawing161.xml.rels><?xml version="1.0" encoding="UTF-8" standalone="yes"?>
<Relationships xmlns="http://schemas.openxmlformats.org/package/2006/relationships"><Relationship Id="rId2" Type="http://schemas.openxmlformats.org/officeDocument/2006/relationships/chart" Target="../charts/chart195.xml"/><Relationship Id="rId1" Type="http://schemas.openxmlformats.org/officeDocument/2006/relationships/chart" Target="../charts/chart194.xml"/></Relationships>
</file>

<file path=xl/drawings/_rels/drawing164.xml.rels><?xml version="1.0" encoding="UTF-8" standalone="yes"?>
<Relationships xmlns="http://schemas.openxmlformats.org/package/2006/relationships"><Relationship Id="rId2" Type="http://schemas.openxmlformats.org/officeDocument/2006/relationships/chart" Target="../charts/chart197.xml"/><Relationship Id="rId1" Type="http://schemas.openxmlformats.org/officeDocument/2006/relationships/chart" Target="../charts/chart196.xml"/></Relationships>
</file>

<file path=xl/drawings/_rels/drawing165.xml.rels><?xml version="1.0" encoding="UTF-8" standalone="yes"?>
<Relationships xmlns="http://schemas.openxmlformats.org/package/2006/relationships"><Relationship Id="rId2" Type="http://schemas.openxmlformats.org/officeDocument/2006/relationships/chart" Target="../charts/chart199.xml"/><Relationship Id="rId1" Type="http://schemas.openxmlformats.org/officeDocument/2006/relationships/chart" Target="../charts/chart198.xml"/></Relationships>
</file>

<file path=xl/drawings/_rels/drawing168.xml.rels><?xml version="1.0" encoding="UTF-8" standalone="yes"?>
<Relationships xmlns="http://schemas.openxmlformats.org/package/2006/relationships"><Relationship Id="rId2" Type="http://schemas.openxmlformats.org/officeDocument/2006/relationships/chart" Target="../charts/chart201.xml"/><Relationship Id="rId1" Type="http://schemas.openxmlformats.org/officeDocument/2006/relationships/chart" Target="../charts/chart200.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 Id="rId4" Type="http://schemas.openxmlformats.org/officeDocument/2006/relationships/chart" Target="../charts/chart28.xml"/></Relationships>
</file>

<file path=xl/drawings/_rels/drawing171.xml.rels><?xml version="1.0" encoding="UTF-8" standalone="yes"?>
<Relationships xmlns="http://schemas.openxmlformats.org/package/2006/relationships"><Relationship Id="rId2" Type="http://schemas.openxmlformats.org/officeDocument/2006/relationships/chart" Target="../charts/chart203.xml"/><Relationship Id="rId1" Type="http://schemas.openxmlformats.org/officeDocument/2006/relationships/chart" Target="../charts/chart202.xml"/></Relationships>
</file>

<file path=xl/drawings/_rels/drawing174.xml.rels><?xml version="1.0" encoding="UTF-8" standalone="yes"?>
<Relationships xmlns="http://schemas.openxmlformats.org/package/2006/relationships"><Relationship Id="rId2" Type="http://schemas.openxmlformats.org/officeDocument/2006/relationships/chart" Target="../charts/chart205.xml"/><Relationship Id="rId1" Type="http://schemas.openxmlformats.org/officeDocument/2006/relationships/chart" Target="../charts/chart204.xml"/></Relationships>
</file>

<file path=xl/drawings/_rels/drawing177.xml.rels><?xml version="1.0" encoding="UTF-8" standalone="yes"?>
<Relationships xmlns="http://schemas.openxmlformats.org/package/2006/relationships"><Relationship Id="rId2" Type="http://schemas.openxmlformats.org/officeDocument/2006/relationships/chart" Target="../charts/chart207.xml"/><Relationship Id="rId1" Type="http://schemas.openxmlformats.org/officeDocument/2006/relationships/chart" Target="../charts/chart206.xml"/></Relationships>
</file>

<file path=xl/drawings/_rels/drawing18.xml.rels><?xml version="1.0" encoding="UTF-8" standalone="yes"?>
<Relationships xmlns="http://schemas.openxmlformats.org/package/2006/relationships"><Relationship Id="rId3" Type="http://schemas.openxmlformats.org/officeDocument/2006/relationships/chart" Target="../charts/chart31.xml"/><Relationship Id="rId2" Type="http://schemas.openxmlformats.org/officeDocument/2006/relationships/chart" Target="../charts/chart30.xml"/><Relationship Id="rId1" Type="http://schemas.openxmlformats.org/officeDocument/2006/relationships/chart" Target="../charts/chart29.xml"/><Relationship Id="rId4" Type="http://schemas.openxmlformats.org/officeDocument/2006/relationships/chart" Target="../charts/chart32.xml"/></Relationships>
</file>

<file path=xl/drawings/_rels/drawing19.xml.rels><?xml version="1.0" encoding="UTF-8" standalone="yes"?>
<Relationships xmlns="http://schemas.openxmlformats.org/package/2006/relationships"><Relationship Id="rId3" Type="http://schemas.openxmlformats.org/officeDocument/2006/relationships/chart" Target="../charts/chart35.xml"/><Relationship Id="rId2" Type="http://schemas.openxmlformats.org/officeDocument/2006/relationships/chart" Target="../charts/chart34.xml"/><Relationship Id="rId1" Type="http://schemas.openxmlformats.org/officeDocument/2006/relationships/chart" Target="../charts/chart33.xml"/><Relationship Id="rId4" Type="http://schemas.openxmlformats.org/officeDocument/2006/relationships/chart" Target="../charts/chart36.xml"/></Relationships>
</file>

<file path=xl/drawings/_rels/drawing2.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 Id="rId4" Type="http://schemas.openxmlformats.org/officeDocument/2006/relationships/chart" Target="../charts/chart6.xml"/></Relationships>
</file>

<file path=xl/drawings/_rels/drawing20.xml.rels><?xml version="1.0" encoding="UTF-8" standalone="yes"?>
<Relationships xmlns="http://schemas.openxmlformats.org/package/2006/relationships"><Relationship Id="rId3" Type="http://schemas.openxmlformats.org/officeDocument/2006/relationships/chart" Target="../charts/chart39.xml"/><Relationship Id="rId2" Type="http://schemas.openxmlformats.org/officeDocument/2006/relationships/chart" Target="../charts/chart38.xml"/><Relationship Id="rId1" Type="http://schemas.openxmlformats.org/officeDocument/2006/relationships/chart" Target="../charts/chart37.xml"/><Relationship Id="rId4" Type="http://schemas.openxmlformats.org/officeDocument/2006/relationships/chart" Target="../charts/chart40.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42.xml"/><Relationship Id="rId1" Type="http://schemas.openxmlformats.org/officeDocument/2006/relationships/chart" Target="../charts/chart41.xml"/></Relationships>
</file>

<file path=xl/drawings/_rels/drawing24.xml.rels><?xml version="1.0" encoding="UTF-8" standalone="yes"?>
<Relationships xmlns="http://schemas.openxmlformats.org/package/2006/relationships"><Relationship Id="rId2" Type="http://schemas.openxmlformats.org/officeDocument/2006/relationships/chart" Target="../charts/chart44.xml"/><Relationship Id="rId1" Type="http://schemas.openxmlformats.org/officeDocument/2006/relationships/chart" Target="../charts/chart43.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46.xml"/><Relationship Id="rId1" Type="http://schemas.openxmlformats.org/officeDocument/2006/relationships/chart" Target="../charts/chart45.xml"/></Relationships>
</file>

<file path=xl/drawings/_rels/drawing27.xml.rels><?xml version="1.0" encoding="UTF-8" standalone="yes"?>
<Relationships xmlns="http://schemas.openxmlformats.org/package/2006/relationships"><Relationship Id="rId2" Type="http://schemas.openxmlformats.org/officeDocument/2006/relationships/chart" Target="../charts/chart48.xml"/><Relationship Id="rId1" Type="http://schemas.openxmlformats.org/officeDocument/2006/relationships/chart" Target="../charts/chart47.xml"/></Relationships>
</file>

<file path=xl/drawings/_rels/drawing28.xml.rels><?xml version="1.0" encoding="UTF-8" standalone="yes"?>
<Relationships xmlns="http://schemas.openxmlformats.org/package/2006/relationships"><Relationship Id="rId3" Type="http://schemas.openxmlformats.org/officeDocument/2006/relationships/chart" Target="../charts/chart51.xml"/><Relationship Id="rId2" Type="http://schemas.openxmlformats.org/officeDocument/2006/relationships/chart" Target="../charts/chart50.xml"/><Relationship Id="rId1" Type="http://schemas.openxmlformats.org/officeDocument/2006/relationships/chart" Target="../charts/chart49.xml"/><Relationship Id="rId5" Type="http://schemas.openxmlformats.org/officeDocument/2006/relationships/chart" Target="../charts/chart53.xml"/><Relationship Id="rId4" Type="http://schemas.openxmlformats.org/officeDocument/2006/relationships/chart" Target="../charts/chart52.xml"/></Relationships>
</file>

<file path=xl/drawings/_rels/drawing3.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55.xml"/><Relationship Id="rId1" Type="http://schemas.openxmlformats.org/officeDocument/2006/relationships/chart" Target="../charts/chart54.xml"/></Relationships>
</file>

<file path=xl/drawings/_rels/drawing3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6.xml.rels><?xml version="1.0" encoding="UTF-8" standalone="yes"?>
<Relationships xmlns="http://schemas.openxmlformats.org/package/2006/relationships"><Relationship Id="rId2" Type="http://schemas.openxmlformats.org/officeDocument/2006/relationships/chart" Target="../charts/chart57.xml"/><Relationship Id="rId1" Type="http://schemas.openxmlformats.org/officeDocument/2006/relationships/chart" Target="../charts/chart56.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59.xml"/><Relationship Id="rId1" Type="http://schemas.openxmlformats.org/officeDocument/2006/relationships/chart" Target="../charts/chart58.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4" Type="http://schemas.openxmlformats.org/officeDocument/2006/relationships/chart" Target="../charts/chart12.xml"/></Relationships>
</file>

<file path=xl/drawings/_rels/drawing40.xml.rels><?xml version="1.0" encoding="UTF-8" standalone="yes"?>
<Relationships xmlns="http://schemas.openxmlformats.org/package/2006/relationships"><Relationship Id="rId2" Type="http://schemas.openxmlformats.org/officeDocument/2006/relationships/chart" Target="../charts/chart61.xml"/><Relationship Id="rId1" Type="http://schemas.openxmlformats.org/officeDocument/2006/relationships/chart" Target="../charts/chart60.xml"/></Relationships>
</file>

<file path=xl/drawings/_rels/drawing41.xml.rels><?xml version="1.0" encoding="UTF-8" standalone="yes"?>
<Relationships xmlns="http://schemas.openxmlformats.org/package/2006/relationships"><Relationship Id="rId2" Type="http://schemas.openxmlformats.org/officeDocument/2006/relationships/chart" Target="../charts/chart63.xml"/><Relationship Id="rId1" Type="http://schemas.openxmlformats.org/officeDocument/2006/relationships/chart" Target="../charts/chart62.xml"/></Relationships>
</file>

<file path=xl/drawings/_rels/drawing42.xml.rels><?xml version="1.0" encoding="UTF-8" standalone="yes"?>
<Relationships xmlns="http://schemas.openxmlformats.org/package/2006/relationships"><Relationship Id="rId2" Type="http://schemas.openxmlformats.org/officeDocument/2006/relationships/chart" Target="../charts/chart65.xml"/><Relationship Id="rId1" Type="http://schemas.openxmlformats.org/officeDocument/2006/relationships/chart" Target="../charts/chart64.xml"/></Relationships>
</file>

<file path=xl/drawings/_rels/drawing45.xml.rels><?xml version="1.0" encoding="UTF-8" standalone="yes"?>
<Relationships xmlns="http://schemas.openxmlformats.org/package/2006/relationships"><Relationship Id="rId2" Type="http://schemas.openxmlformats.org/officeDocument/2006/relationships/chart" Target="../charts/chart67.xml"/><Relationship Id="rId1" Type="http://schemas.openxmlformats.org/officeDocument/2006/relationships/chart" Target="../charts/chart66.xml"/></Relationships>
</file>

<file path=xl/drawings/_rels/drawing48.xml.rels><?xml version="1.0" encoding="UTF-8" standalone="yes"?>
<Relationships xmlns="http://schemas.openxmlformats.org/package/2006/relationships"><Relationship Id="rId2" Type="http://schemas.openxmlformats.org/officeDocument/2006/relationships/chart" Target="../charts/chart69.xml"/><Relationship Id="rId1" Type="http://schemas.openxmlformats.org/officeDocument/2006/relationships/chart" Target="../charts/chart68.xml"/></Relationships>
</file>

<file path=xl/drawings/_rels/drawing49.xml.rels><?xml version="1.0" encoding="UTF-8" standalone="yes"?>
<Relationships xmlns="http://schemas.openxmlformats.org/package/2006/relationships"><Relationship Id="rId2" Type="http://schemas.openxmlformats.org/officeDocument/2006/relationships/chart" Target="../charts/chart71.xml"/><Relationship Id="rId1" Type="http://schemas.openxmlformats.org/officeDocument/2006/relationships/chart" Target="../charts/chart70.xml"/></Relationships>
</file>

<file path=xl/drawings/_rels/drawing52.xml.rels><?xml version="1.0" encoding="UTF-8" standalone="yes"?>
<Relationships xmlns="http://schemas.openxmlformats.org/package/2006/relationships"><Relationship Id="rId2" Type="http://schemas.openxmlformats.org/officeDocument/2006/relationships/chart" Target="../charts/chart73.xml"/><Relationship Id="rId1" Type="http://schemas.openxmlformats.org/officeDocument/2006/relationships/chart" Target="../charts/chart72.xml"/></Relationships>
</file>

<file path=xl/drawings/_rels/drawing53.xml.rels><?xml version="1.0" encoding="UTF-8" standalone="yes"?>
<Relationships xmlns="http://schemas.openxmlformats.org/package/2006/relationships"><Relationship Id="rId2" Type="http://schemas.openxmlformats.org/officeDocument/2006/relationships/chart" Target="../charts/chart75.xml"/><Relationship Id="rId1" Type="http://schemas.openxmlformats.org/officeDocument/2006/relationships/chart" Target="../charts/chart74.xml"/></Relationships>
</file>

<file path=xl/drawings/_rels/drawing54.xml.rels><?xml version="1.0" encoding="UTF-8" standalone="yes"?>
<Relationships xmlns="http://schemas.openxmlformats.org/package/2006/relationships"><Relationship Id="rId2" Type="http://schemas.openxmlformats.org/officeDocument/2006/relationships/chart" Target="../charts/chart77.xml"/><Relationship Id="rId1" Type="http://schemas.openxmlformats.org/officeDocument/2006/relationships/chart" Target="../charts/chart76.xml"/></Relationships>
</file>

<file path=xl/drawings/_rels/drawing55.xml.rels><?xml version="1.0" encoding="UTF-8" standalone="yes"?>
<Relationships xmlns="http://schemas.openxmlformats.org/package/2006/relationships"><Relationship Id="rId2" Type="http://schemas.openxmlformats.org/officeDocument/2006/relationships/chart" Target="../charts/chart79.xml"/><Relationship Id="rId1" Type="http://schemas.openxmlformats.org/officeDocument/2006/relationships/chart" Target="../charts/chart78.xml"/></Relationships>
</file>

<file path=xl/drawings/_rels/drawing56.xml.rels><?xml version="1.0" encoding="UTF-8" standalone="yes"?>
<Relationships xmlns="http://schemas.openxmlformats.org/package/2006/relationships"><Relationship Id="rId2" Type="http://schemas.openxmlformats.org/officeDocument/2006/relationships/chart" Target="../charts/chart81.xml"/><Relationship Id="rId1" Type="http://schemas.openxmlformats.org/officeDocument/2006/relationships/chart" Target="../charts/chart80.xml"/></Relationships>
</file>

<file path=xl/drawings/_rels/drawing59.xml.rels><?xml version="1.0" encoding="UTF-8" standalone="yes"?>
<Relationships xmlns="http://schemas.openxmlformats.org/package/2006/relationships"><Relationship Id="rId2" Type="http://schemas.openxmlformats.org/officeDocument/2006/relationships/chart" Target="../charts/chart83.xml"/><Relationship Id="rId1" Type="http://schemas.openxmlformats.org/officeDocument/2006/relationships/chart" Target="../charts/chart82.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60.xml.rels><?xml version="1.0" encoding="UTF-8" standalone="yes"?>
<Relationships xmlns="http://schemas.openxmlformats.org/package/2006/relationships"><Relationship Id="rId2" Type="http://schemas.openxmlformats.org/officeDocument/2006/relationships/chart" Target="../charts/chart85.xml"/><Relationship Id="rId1" Type="http://schemas.openxmlformats.org/officeDocument/2006/relationships/chart" Target="../charts/chart84.xml"/></Relationships>
</file>

<file path=xl/drawings/_rels/drawing61.xml.rels><?xml version="1.0" encoding="UTF-8" standalone="yes"?>
<Relationships xmlns="http://schemas.openxmlformats.org/package/2006/relationships"><Relationship Id="rId2" Type="http://schemas.openxmlformats.org/officeDocument/2006/relationships/chart" Target="../charts/chart87.xml"/><Relationship Id="rId1" Type="http://schemas.openxmlformats.org/officeDocument/2006/relationships/chart" Target="../charts/chart86.xml"/></Relationships>
</file>

<file path=xl/drawings/_rels/drawing62.xml.rels><?xml version="1.0" encoding="UTF-8" standalone="yes"?>
<Relationships xmlns="http://schemas.openxmlformats.org/package/2006/relationships"><Relationship Id="rId2" Type="http://schemas.openxmlformats.org/officeDocument/2006/relationships/chart" Target="../charts/chart89.xml"/><Relationship Id="rId1" Type="http://schemas.openxmlformats.org/officeDocument/2006/relationships/chart" Target="../charts/chart88.xml"/></Relationships>
</file>

<file path=xl/drawings/_rels/drawing63.xml.rels><?xml version="1.0" encoding="UTF-8" standalone="yes"?>
<Relationships xmlns="http://schemas.openxmlformats.org/package/2006/relationships"><Relationship Id="rId2" Type="http://schemas.openxmlformats.org/officeDocument/2006/relationships/chart" Target="../charts/chart91.xml"/><Relationship Id="rId1" Type="http://schemas.openxmlformats.org/officeDocument/2006/relationships/chart" Target="../charts/chart90.xml"/></Relationships>
</file>

<file path=xl/drawings/_rels/drawing66.xml.rels><?xml version="1.0" encoding="UTF-8" standalone="yes"?>
<Relationships xmlns="http://schemas.openxmlformats.org/package/2006/relationships"><Relationship Id="rId2" Type="http://schemas.openxmlformats.org/officeDocument/2006/relationships/chart" Target="../charts/chart93.xml"/><Relationship Id="rId1" Type="http://schemas.openxmlformats.org/officeDocument/2006/relationships/chart" Target="../charts/chart92.xml"/></Relationships>
</file>

<file path=xl/drawings/_rels/drawing67.xml.rels><?xml version="1.0" encoding="UTF-8" standalone="yes"?>
<Relationships xmlns="http://schemas.openxmlformats.org/package/2006/relationships"><Relationship Id="rId2" Type="http://schemas.openxmlformats.org/officeDocument/2006/relationships/chart" Target="../charts/chart95.xml"/><Relationship Id="rId1" Type="http://schemas.openxmlformats.org/officeDocument/2006/relationships/chart" Target="../charts/chart94.xml"/></Relationships>
</file>

<file path=xl/drawings/_rels/drawing68.xml.rels><?xml version="1.0" encoding="UTF-8" standalone="yes"?>
<Relationships xmlns="http://schemas.openxmlformats.org/package/2006/relationships"><Relationship Id="rId2" Type="http://schemas.openxmlformats.org/officeDocument/2006/relationships/chart" Target="../charts/chart97.xml"/><Relationship Id="rId1" Type="http://schemas.openxmlformats.org/officeDocument/2006/relationships/chart" Target="../charts/chart96.xml"/></Relationships>
</file>

<file path=xl/drawings/_rels/drawing69.xml.rels><?xml version="1.0" encoding="UTF-8" standalone="yes"?>
<Relationships xmlns="http://schemas.openxmlformats.org/package/2006/relationships"><Relationship Id="rId3" Type="http://schemas.openxmlformats.org/officeDocument/2006/relationships/chart" Target="../charts/chart100.xml"/><Relationship Id="rId2" Type="http://schemas.openxmlformats.org/officeDocument/2006/relationships/chart" Target="../charts/chart99.xml"/><Relationship Id="rId1" Type="http://schemas.openxmlformats.org/officeDocument/2006/relationships/chart" Target="../charts/chart98.xml"/><Relationship Id="rId4" Type="http://schemas.openxmlformats.org/officeDocument/2006/relationships/chart" Target="../charts/chart101.xml"/></Relationships>
</file>

<file path=xl/drawings/_rels/drawing72.xml.rels><?xml version="1.0" encoding="UTF-8" standalone="yes"?>
<Relationships xmlns="http://schemas.openxmlformats.org/package/2006/relationships"><Relationship Id="rId2" Type="http://schemas.openxmlformats.org/officeDocument/2006/relationships/chart" Target="../charts/chart103.xml"/><Relationship Id="rId1" Type="http://schemas.openxmlformats.org/officeDocument/2006/relationships/chart" Target="../charts/chart102.xml"/></Relationships>
</file>

<file path=xl/drawings/_rels/drawing73.xml.rels><?xml version="1.0" encoding="UTF-8" standalone="yes"?>
<Relationships xmlns="http://schemas.openxmlformats.org/package/2006/relationships"><Relationship Id="rId2" Type="http://schemas.openxmlformats.org/officeDocument/2006/relationships/chart" Target="../charts/chart105.xml"/><Relationship Id="rId1" Type="http://schemas.openxmlformats.org/officeDocument/2006/relationships/chart" Target="../charts/chart104.xml"/></Relationships>
</file>

<file path=xl/drawings/_rels/drawing74.xml.rels><?xml version="1.0" encoding="UTF-8" standalone="yes"?>
<Relationships xmlns="http://schemas.openxmlformats.org/package/2006/relationships"><Relationship Id="rId2" Type="http://schemas.openxmlformats.org/officeDocument/2006/relationships/image" Target="../media/image8.emf"/><Relationship Id="rId1" Type="http://schemas.openxmlformats.org/officeDocument/2006/relationships/image" Target="../media/image7.emf"/></Relationships>
</file>

<file path=xl/drawings/_rels/drawing75.xml.rels><?xml version="1.0" encoding="UTF-8" standalone="yes"?>
<Relationships xmlns="http://schemas.openxmlformats.org/package/2006/relationships"><Relationship Id="rId2" Type="http://schemas.openxmlformats.org/officeDocument/2006/relationships/chart" Target="../charts/chart107.xml"/><Relationship Id="rId1" Type="http://schemas.openxmlformats.org/officeDocument/2006/relationships/chart" Target="../charts/chart106.xml"/></Relationships>
</file>

<file path=xl/drawings/_rels/drawing76.xml.rels><?xml version="1.0" encoding="UTF-8" standalone="yes"?>
<Relationships xmlns="http://schemas.openxmlformats.org/package/2006/relationships"><Relationship Id="rId2" Type="http://schemas.openxmlformats.org/officeDocument/2006/relationships/chart" Target="../charts/chart109.xml"/><Relationship Id="rId1" Type="http://schemas.openxmlformats.org/officeDocument/2006/relationships/chart" Target="../charts/chart108.xml"/></Relationships>
</file>

<file path=xl/drawings/_rels/drawing77.xml.rels><?xml version="1.0" encoding="UTF-8" standalone="yes"?>
<Relationships xmlns="http://schemas.openxmlformats.org/package/2006/relationships"><Relationship Id="rId2" Type="http://schemas.openxmlformats.org/officeDocument/2006/relationships/chart" Target="../charts/chart111.xml"/><Relationship Id="rId1" Type="http://schemas.openxmlformats.org/officeDocument/2006/relationships/chart" Target="../charts/chart110.xml"/></Relationships>
</file>

<file path=xl/drawings/_rels/drawing78.xml.rels><?xml version="1.0" encoding="UTF-8" standalone="yes"?>
<Relationships xmlns="http://schemas.openxmlformats.org/package/2006/relationships"><Relationship Id="rId2" Type="http://schemas.openxmlformats.org/officeDocument/2006/relationships/chart" Target="../charts/chart113.xml"/><Relationship Id="rId1" Type="http://schemas.openxmlformats.org/officeDocument/2006/relationships/chart" Target="../charts/chart112.xml"/></Relationships>
</file>

<file path=xl/drawings/_rels/drawing81.xml.rels><?xml version="1.0" encoding="UTF-8" standalone="yes"?>
<Relationships xmlns="http://schemas.openxmlformats.org/package/2006/relationships"><Relationship Id="rId2" Type="http://schemas.openxmlformats.org/officeDocument/2006/relationships/chart" Target="../charts/chart115.xml"/><Relationship Id="rId1" Type="http://schemas.openxmlformats.org/officeDocument/2006/relationships/chart" Target="../charts/chart114.xml"/></Relationships>
</file>

<file path=xl/drawings/_rels/drawing82.xml.rels><?xml version="1.0" encoding="UTF-8" standalone="yes"?>
<Relationships xmlns="http://schemas.openxmlformats.org/package/2006/relationships"><Relationship Id="rId2" Type="http://schemas.openxmlformats.org/officeDocument/2006/relationships/chart" Target="../charts/chart117.xml"/><Relationship Id="rId1" Type="http://schemas.openxmlformats.org/officeDocument/2006/relationships/chart" Target="../charts/chart116.xml"/></Relationships>
</file>

<file path=xl/drawings/_rels/drawing83.xml.rels><?xml version="1.0" encoding="UTF-8" standalone="yes"?>
<Relationships xmlns="http://schemas.openxmlformats.org/package/2006/relationships"><Relationship Id="rId2" Type="http://schemas.openxmlformats.org/officeDocument/2006/relationships/chart" Target="../charts/chart119.xml"/><Relationship Id="rId1" Type="http://schemas.openxmlformats.org/officeDocument/2006/relationships/chart" Target="../charts/chart118.xml"/></Relationships>
</file>

<file path=xl/drawings/_rels/drawing86.xml.rels><?xml version="1.0" encoding="UTF-8" standalone="yes"?>
<Relationships xmlns="http://schemas.openxmlformats.org/package/2006/relationships"><Relationship Id="rId2" Type="http://schemas.openxmlformats.org/officeDocument/2006/relationships/chart" Target="../charts/chart121.xml"/><Relationship Id="rId1" Type="http://schemas.openxmlformats.org/officeDocument/2006/relationships/chart" Target="../charts/chart120.xml"/></Relationships>
</file>

<file path=xl/drawings/_rels/drawing87.xml.rels><?xml version="1.0" encoding="UTF-8" standalone="yes"?>
<Relationships xmlns="http://schemas.openxmlformats.org/package/2006/relationships"><Relationship Id="rId2" Type="http://schemas.openxmlformats.org/officeDocument/2006/relationships/chart" Target="../charts/chart123.xml"/><Relationship Id="rId1" Type="http://schemas.openxmlformats.org/officeDocument/2006/relationships/chart" Target="../charts/chart122.xml"/></Relationships>
</file>

<file path=xl/drawings/_rels/drawing88.xml.rels><?xml version="1.0" encoding="UTF-8" standalone="yes"?>
<Relationships xmlns="http://schemas.openxmlformats.org/package/2006/relationships"><Relationship Id="rId2" Type="http://schemas.openxmlformats.org/officeDocument/2006/relationships/chart" Target="../charts/chart125.xml"/><Relationship Id="rId1" Type="http://schemas.openxmlformats.org/officeDocument/2006/relationships/chart" Target="../charts/chart124.xml"/></Relationships>
</file>

<file path=xl/drawings/_rels/drawing89.xml.rels><?xml version="1.0" encoding="UTF-8" standalone="yes"?>
<Relationships xmlns="http://schemas.openxmlformats.org/package/2006/relationships"><Relationship Id="rId2" Type="http://schemas.openxmlformats.org/officeDocument/2006/relationships/chart" Target="../charts/chart127.xml"/><Relationship Id="rId1" Type="http://schemas.openxmlformats.org/officeDocument/2006/relationships/chart" Target="../charts/chart126.xml"/></Relationships>
</file>

<file path=xl/drawings/_rels/drawing9.xml.rels><?xml version="1.0" encoding="UTF-8" standalone="yes"?>
<Relationships xmlns="http://schemas.openxmlformats.org/package/2006/relationships"><Relationship Id="rId3" Type="http://schemas.openxmlformats.org/officeDocument/2006/relationships/chart" Target="../charts/chart17.xml"/><Relationship Id="rId2" Type="http://schemas.openxmlformats.org/officeDocument/2006/relationships/chart" Target="../charts/chart16.xml"/><Relationship Id="rId1" Type="http://schemas.openxmlformats.org/officeDocument/2006/relationships/chart" Target="../charts/chart15.xml"/><Relationship Id="rId4" Type="http://schemas.openxmlformats.org/officeDocument/2006/relationships/chart" Target="../charts/chart18.xml"/></Relationships>
</file>

<file path=xl/drawings/_rels/drawing90.xml.rels><?xml version="1.0" encoding="UTF-8" standalone="yes"?>
<Relationships xmlns="http://schemas.openxmlformats.org/package/2006/relationships"><Relationship Id="rId2" Type="http://schemas.openxmlformats.org/officeDocument/2006/relationships/chart" Target="../charts/chart129.xml"/><Relationship Id="rId1" Type="http://schemas.openxmlformats.org/officeDocument/2006/relationships/chart" Target="../charts/chart128.xml"/></Relationships>
</file>

<file path=xl/drawings/_rels/drawing91.xml.rels><?xml version="1.0" encoding="UTF-8" standalone="yes"?>
<Relationships xmlns="http://schemas.openxmlformats.org/package/2006/relationships"><Relationship Id="rId2" Type="http://schemas.openxmlformats.org/officeDocument/2006/relationships/chart" Target="../charts/chart131.xml"/><Relationship Id="rId1" Type="http://schemas.openxmlformats.org/officeDocument/2006/relationships/chart" Target="../charts/chart130.xml"/></Relationships>
</file>

<file path=xl/drawings/_rels/drawing93.xml.rels><?xml version="1.0" encoding="UTF-8" standalone="yes"?>
<Relationships xmlns="http://schemas.openxmlformats.org/package/2006/relationships"><Relationship Id="rId2" Type="http://schemas.openxmlformats.org/officeDocument/2006/relationships/chart" Target="../charts/chart133.xml"/><Relationship Id="rId1" Type="http://schemas.openxmlformats.org/officeDocument/2006/relationships/chart" Target="../charts/chart132.xml"/></Relationships>
</file>

<file path=xl/drawings/_rels/drawing94.xml.rels><?xml version="1.0" encoding="UTF-8" standalone="yes"?>
<Relationships xmlns="http://schemas.openxmlformats.org/package/2006/relationships"><Relationship Id="rId2" Type="http://schemas.openxmlformats.org/officeDocument/2006/relationships/chart" Target="../charts/chart135.xml"/><Relationship Id="rId1" Type="http://schemas.openxmlformats.org/officeDocument/2006/relationships/chart" Target="../charts/chart134.xml"/></Relationships>
</file>

<file path=xl/drawings/_rels/drawing95.xml.rels><?xml version="1.0" encoding="UTF-8" standalone="yes"?>
<Relationships xmlns="http://schemas.openxmlformats.org/package/2006/relationships"><Relationship Id="rId2" Type="http://schemas.openxmlformats.org/officeDocument/2006/relationships/chart" Target="../charts/chart137.xml"/><Relationship Id="rId1" Type="http://schemas.openxmlformats.org/officeDocument/2006/relationships/chart" Target="../charts/chart136.xml"/></Relationships>
</file>

<file path=xl/drawings/_rels/drawing96.xml.rels><?xml version="1.0" encoding="UTF-8" standalone="yes"?>
<Relationships xmlns="http://schemas.openxmlformats.org/package/2006/relationships"><Relationship Id="rId2" Type="http://schemas.openxmlformats.org/officeDocument/2006/relationships/chart" Target="../charts/chart139.xml"/><Relationship Id="rId1" Type="http://schemas.openxmlformats.org/officeDocument/2006/relationships/chart" Target="../charts/chart138.xml"/></Relationships>
</file>

<file path=xl/drawings/_rels/drawing97.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98.xml.rels><?xml version="1.0" encoding="UTF-8" standalone="yes"?>
<Relationships xmlns="http://schemas.openxmlformats.org/package/2006/relationships"><Relationship Id="rId2" Type="http://schemas.openxmlformats.org/officeDocument/2006/relationships/chart" Target="../charts/chart141.xml"/><Relationship Id="rId1" Type="http://schemas.openxmlformats.org/officeDocument/2006/relationships/chart" Target="../charts/chart140.xml"/></Relationships>
</file>

<file path=xl/drawings/drawing1.xml><?xml version="1.0" encoding="utf-8"?>
<xdr:wsDr xmlns:xdr="http://schemas.openxmlformats.org/drawingml/2006/spreadsheetDrawing" xmlns:a="http://schemas.openxmlformats.org/drawingml/2006/main">
  <xdr:twoCellAnchor editAs="absolute">
    <xdr:from>
      <xdr:col>0</xdr:col>
      <xdr:colOff>87405</xdr:colOff>
      <xdr:row>8</xdr:row>
      <xdr:rowOff>4349</xdr:rowOff>
    </xdr:from>
    <xdr:to>
      <xdr:col>1</xdr:col>
      <xdr:colOff>6443762</xdr:colOff>
      <xdr:row>34</xdr:row>
      <xdr:rowOff>83956</xdr:rowOff>
    </xdr:to>
    <xdr:graphicFrame macro="">
      <xdr:nvGraphicFramePr>
        <xdr:cNvPr id="2" name="Chart 1">
          <a:extLst>
            <a:ext uri="{FF2B5EF4-FFF2-40B4-BE49-F238E27FC236}">
              <a16:creationId xmlns:a16="http://schemas.microsoft.com/office/drawing/2014/main" id="{978D605F-7A4A-4681-8372-EE038550A0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03413</xdr:colOff>
      <xdr:row>36</xdr:row>
      <xdr:rowOff>908</xdr:rowOff>
    </xdr:from>
    <xdr:to>
      <xdr:col>1</xdr:col>
      <xdr:colOff>6459770</xdr:colOff>
      <xdr:row>62</xdr:row>
      <xdr:rowOff>80515</xdr:rowOff>
    </xdr:to>
    <xdr:graphicFrame macro="">
      <xdr:nvGraphicFramePr>
        <xdr:cNvPr id="3" name="Chart 2">
          <a:extLst>
            <a:ext uri="{FF2B5EF4-FFF2-40B4-BE49-F238E27FC236}">
              <a16:creationId xmlns:a16="http://schemas.microsoft.com/office/drawing/2014/main" id="{23FA3956-F6C8-48A0-AE57-DBBC7A4F44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221552</xdr:colOff>
      <xdr:row>7</xdr:row>
      <xdr:rowOff>187565</xdr:rowOff>
    </xdr:from>
    <xdr:to>
      <xdr:col>2</xdr:col>
      <xdr:colOff>5659</xdr:colOff>
      <xdr:row>34</xdr:row>
      <xdr:rowOff>76672</xdr:rowOff>
    </xdr:to>
    <xdr:graphicFrame macro="">
      <xdr:nvGraphicFramePr>
        <xdr:cNvPr id="2" name="Chart 1">
          <a:extLst>
            <a:ext uri="{FF2B5EF4-FFF2-40B4-BE49-F238E27FC236}">
              <a16:creationId xmlns:a16="http://schemas.microsoft.com/office/drawing/2014/main" id="{B3733FFB-9A9C-4EFD-BBF2-575E59B4CB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24650</xdr:colOff>
      <xdr:row>36</xdr:row>
      <xdr:rowOff>110724</xdr:rowOff>
    </xdr:from>
    <xdr:to>
      <xdr:col>2</xdr:col>
      <xdr:colOff>8757</xdr:colOff>
      <xdr:row>63</xdr:row>
      <xdr:rowOff>13438</xdr:rowOff>
    </xdr:to>
    <xdr:graphicFrame macro="">
      <xdr:nvGraphicFramePr>
        <xdr:cNvPr id="3" name="Chart 2">
          <a:extLst>
            <a:ext uri="{FF2B5EF4-FFF2-40B4-BE49-F238E27FC236}">
              <a16:creationId xmlns:a16="http://schemas.microsoft.com/office/drawing/2014/main" id="{6764D465-4382-4378-815C-FFDCD45962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0.xml><?xml version="1.0" encoding="utf-8"?>
<c:userShapes xmlns:c="http://schemas.openxmlformats.org/drawingml/2006/chart">
  <cdr:relSizeAnchor xmlns:cdr="http://schemas.openxmlformats.org/drawingml/2006/chartDrawing">
    <cdr:from>
      <cdr:x>0.51404</cdr:x>
      <cdr:y>0.04841</cdr:y>
    </cdr:from>
    <cdr:to>
      <cdr:x>0.51404</cdr:x>
      <cdr:y>0.73545</cdr:y>
    </cdr:to>
    <cdr:cxnSp macro="">
      <cdr:nvCxnSpPr>
        <cdr:cNvPr id="3"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710414" y="315421"/>
          <a:ext cx="0" cy="447624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203</cdr:x>
      <cdr:y>0.04503</cdr:y>
    </cdr:from>
    <cdr:to>
      <cdr:x>0.7203</cdr:x>
      <cdr:y>0.72737</cdr:y>
    </cdr:to>
    <cdr:cxnSp macro="">
      <cdr:nvCxnSpPr>
        <cdr:cNvPr id="5"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99228" y="293376"/>
          <a:ext cx="0" cy="444562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674</cdr:x>
      <cdr:y>0.05724</cdr:y>
    </cdr:from>
    <cdr:to>
      <cdr:x>0.30674</cdr:x>
      <cdr:y>0.74428</cdr:y>
    </cdr:to>
    <cdr:cxnSp macro="">
      <cdr:nvCxnSpPr>
        <cdr:cNvPr id="10"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214126" y="303755"/>
          <a:ext cx="0" cy="364561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7"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17"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4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0025</cdr:x>
      <cdr:y>0.23215</cdr:y>
    </cdr:from>
    <cdr:to>
      <cdr:x>0.40847</cdr:x>
      <cdr:y>0.32717</cdr:y>
    </cdr:to>
    <cdr:sp macro="" textlink="">
      <cdr:nvSpPr>
        <cdr:cNvPr id="49"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154240" y="1244905"/>
          <a:ext cx="776456" cy="5095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7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75"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79"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0025</cdr:x>
      <cdr:y>0.23215</cdr:y>
    </cdr:from>
    <cdr:to>
      <cdr:x>0.40847</cdr:x>
      <cdr:y>0.32717</cdr:y>
    </cdr:to>
    <cdr:sp macro="" textlink="">
      <cdr:nvSpPr>
        <cdr:cNvPr id="83"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154240" y="1244905"/>
          <a:ext cx="776456" cy="5095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15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155"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159"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0025</cdr:x>
      <cdr:y>0.23215</cdr:y>
    </cdr:from>
    <cdr:to>
      <cdr:x>0.40847</cdr:x>
      <cdr:y>0.32717</cdr:y>
    </cdr:to>
    <cdr:sp macro="" textlink="">
      <cdr:nvSpPr>
        <cdr:cNvPr id="163"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154240" y="1244905"/>
          <a:ext cx="776456" cy="5095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167"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17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175"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0529</cdr:x>
      <cdr:y>0.04209</cdr:y>
    </cdr:from>
    <cdr:to>
      <cdr:x>0.51318</cdr:x>
      <cdr:y>0.82475</cdr:y>
    </cdr:to>
    <cdr:sp macro="" textlink="">
      <cdr:nvSpPr>
        <cdr:cNvPr id="180" name="Rectangle 179">
          <a:extLst xmlns:a="http://schemas.openxmlformats.org/drawingml/2006/main">
            <a:ext uri="{FF2B5EF4-FFF2-40B4-BE49-F238E27FC236}">
              <a16:creationId xmlns:a16="http://schemas.microsoft.com/office/drawing/2014/main" id="{824615A4-FDE3-43E1-9E17-5ACE24826315}"/>
            </a:ext>
          </a:extLst>
        </cdr:cNvPr>
        <cdr:cNvSpPr/>
      </cdr:nvSpPr>
      <cdr:spPr>
        <a:xfrm xmlns:a="http://schemas.openxmlformats.org/drawingml/2006/main">
          <a:off x="2198088" y="227285"/>
          <a:ext cx="1496808" cy="4226339"/>
        </a:xfrm>
        <a:prstGeom xmlns:a="http://schemas.openxmlformats.org/drawingml/2006/main" prst="rect">
          <a:avLst/>
        </a:prstGeom>
        <a:noFill xmlns:a="http://schemas.openxmlformats.org/drawingml/2006/main"/>
        <a:ln xmlns:a="http://schemas.openxmlformats.org/drawingml/2006/main" w="38100">
          <a:solidFill>
            <a:srgbClr val="C00000"/>
          </a:solidFill>
          <a:prstDash val="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26106</cdr:x>
      <cdr:y>0.00353</cdr:y>
    </cdr:from>
    <cdr:to>
      <cdr:x>0.56449</cdr:x>
      <cdr:y>0.1461</cdr:y>
    </cdr:to>
    <cdr:sp macro="" textlink="">
      <cdr:nvSpPr>
        <cdr:cNvPr id="4" name="TextBox 3">
          <a:extLst xmlns:a="http://schemas.openxmlformats.org/drawingml/2006/main">
            <a:ext uri="{FF2B5EF4-FFF2-40B4-BE49-F238E27FC236}">
              <a16:creationId xmlns:a16="http://schemas.microsoft.com/office/drawing/2014/main" id="{87DD4A50-97B9-4835-9366-B894B414F7D8}"/>
            </a:ext>
          </a:extLst>
        </cdr:cNvPr>
        <cdr:cNvSpPr txBox="1"/>
      </cdr:nvSpPr>
      <cdr:spPr>
        <a:xfrm xmlns:a="http://schemas.openxmlformats.org/drawingml/2006/main">
          <a:off x="1889105" y="18630"/>
          <a:ext cx="2195706" cy="752441"/>
        </a:xfrm>
        <a:prstGeom xmlns:a="http://schemas.openxmlformats.org/drawingml/2006/main" prst="rect">
          <a:avLst/>
        </a:prstGeom>
        <a:solidFill xmlns:a="http://schemas.openxmlformats.org/drawingml/2006/main">
          <a:schemeClr val="bg1"/>
        </a:solidFill>
        <a:ln xmlns:a="http://schemas.openxmlformats.org/drawingml/2006/main">
          <a:solidFill>
            <a:schemeClr val="tx1"/>
          </a:solidFill>
        </a:ln>
      </cdr:spPr>
      <cdr:txBody>
        <a:bodyPr xmlns:a="http://schemas.openxmlformats.org/drawingml/2006/main" vertOverflow="clip" wrap="square" lIns="36000" tIns="0" rIns="36000" bIns="0" rtlCol="0" anchor="ctr"/>
        <a:lstStyle xmlns:a="http://schemas.openxmlformats.org/drawingml/2006/main"/>
        <a:p xmlns:a="http://schemas.openxmlformats.org/drawingml/2006/main">
          <a:pPr algn="r"/>
          <a:r>
            <a:rPr lang="hu-HU" sz="1600">
              <a:solidFill>
                <a:srgbClr val="003200"/>
              </a:solidFill>
            </a:rPr>
            <a:t>Profit: HUF 349.4 bn</a:t>
          </a:r>
        </a:p>
        <a:p xmlns:a="http://schemas.openxmlformats.org/drawingml/2006/main">
          <a:pPr algn="r"/>
          <a:r>
            <a:rPr lang="hu-HU" sz="1600">
              <a:solidFill>
                <a:srgbClr val="C00000"/>
              </a:solidFill>
            </a:rPr>
            <a:t>Loss: HUF 7.4 bn</a:t>
          </a:r>
        </a:p>
        <a:p xmlns:a="http://schemas.openxmlformats.org/drawingml/2006/main">
          <a:pPr algn="r"/>
          <a:r>
            <a:rPr lang="hu-HU" sz="1600"/>
            <a:t>Net</a:t>
          </a:r>
          <a:r>
            <a:rPr lang="hu-HU" sz="1600" baseline="0"/>
            <a:t> profit: HUF 342.0 bn</a:t>
          </a:r>
          <a:endParaRPr lang="hu-HU" sz="1600"/>
        </a:p>
      </cdr:txBody>
    </cdr:sp>
  </cdr:relSizeAnchor>
  <cdr:relSizeAnchor xmlns:cdr="http://schemas.openxmlformats.org/drawingml/2006/chartDrawing">
    <cdr:from>
      <cdr:x>0.9447</cdr:x>
      <cdr:y>0.01571</cdr:y>
    </cdr:from>
    <cdr:to>
      <cdr:x>0.99409</cdr:x>
      <cdr:y>0.30734</cdr:y>
    </cdr:to>
    <cdr:sp macro="" textlink="">
      <cdr:nvSpPr>
        <cdr:cNvPr id="11" name="TextBox 10">
          <a:extLst xmlns:a="http://schemas.openxmlformats.org/drawingml/2006/main">
            <a:ext uri="{FF2B5EF4-FFF2-40B4-BE49-F238E27FC236}">
              <a16:creationId xmlns:a16="http://schemas.microsoft.com/office/drawing/2014/main" id="{100353C6-9B2E-4B9D-99E2-64ADD9F687DD}"/>
            </a:ext>
          </a:extLst>
        </cdr:cNvPr>
        <cdr:cNvSpPr txBox="1"/>
      </cdr:nvSpPr>
      <cdr:spPr>
        <a:xfrm xmlns:a="http://schemas.openxmlformats.org/drawingml/2006/main">
          <a:off x="6801828" y="84825"/>
          <a:ext cx="355600" cy="1574800"/>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userShapes>
</file>

<file path=xl/drawings/drawing101.xml><?xml version="1.0" encoding="utf-8"?>
<xdr:wsDr xmlns:xdr="http://schemas.openxmlformats.org/drawingml/2006/spreadsheetDrawing" xmlns:a="http://schemas.openxmlformats.org/drawingml/2006/main">
  <xdr:twoCellAnchor editAs="absolute">
    <xdr:from>
      <xdr:col>0</xdr:col>
      <xdr:colOff>263072</xdr:colOff>
      <xdr:row>10</xdr:row>
      <xdr:rowOff>9070</xdr:rowOff>
    </xdr:from>
    <xdr:to>
      <xdr:col>1</xdr:col>
      <xdr:colOff>6633036</xdr:colOff>
      <xdr:row>36</xdr:row>
      <xdr:rowOff>88677</xdr:rowOff>
    </xdr:to>
    <xdr:graphicFrame macro="">
      <xdr:nvGraphicFramePr>
        <xdr:cNvPr id="2" name="Chart 1">
          <a:extLst>
            <a:ext uri="{FF2B5EF4-FFF2-40B4-BE49-F238E27FC236}">
              <a16:creationId xmlns:a16="http://schemas.microsoft.com/office/drawing/2014/main" id="{C0D178D1-9F50-42C7-B4D5-B83F212B7F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72142</xdr:colOff>
      <xdr:row>37</xdr:row>
      <xdr:rowOff>108856</xdr:rowOff>
    </xdr:from>
    <xdr:to>
      <xdr:col>1</xdr:col>
      <xdr:colOff>6642106</xdr:colOff>
      <xdr:row>64</xdr:row>
      <xdr:rowOff>11570</xdr:rowOff>
    </xdr:to>
    <xdr:graphicFrame macro="">
      <xdr:nvGraphicFramePr>
        <xdr:cNvPr id="3" name="Chart 1">
          <a:extLst>
            <a:ext uri="{FF2B5EF4-FFF2-40B4-BE49-F238E27FC236}">
              <a16:creationId xmlns:a16="http://schemas.microsoft.com/office/drawing/2014/main" id="{38CCF2F3-E243-4B54-932C-494DE15CF9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2.xml><?xml version="1.0" encoding="utf-8"?>
<xdr:wsDr xmlns:xdr="http://schemas.openxmlformats.org/drawingml/2006/spreadsheetDrawing" xmlns:a="http://schemas.openxmlformats.org/drawingml/2006/main">
  <xdr:twoCellAnchor editAs="absolute">
    <xdr:from>
      <xdr:col>0</xdr:col>
      <xdr:colOff>114299</xdr:colOff>
      <xdr:row>7</xdr:row>
      <xdr:rowOff>177272</xdr:rowOff>
    </xdr:from>
    <xdr:to>
      <xdr:col>2</xdr:col>
      <xdr:colOff>62599</xdr:colOff>
      <xdr:row>36</xdr:row>
      <xdr:rowOff>128972</xdr:rowOff>
    </xdr:to>
    <xdr:graphicFrame macro="">
      <xdr:nvGraphicFramePr>
        <xdr:cNvPr id="2" name="Chart 1">
          <a:extLst>
            <a:ext uri="{FF2B5EF4-FFF2-40B4-BE49-F238E27FC236}">
              <a16:creationId xmlns:a16="http://schemas.microsoft.com/office/drawing/2014/main" id="{D6186BF1-CB53-4981-9B74-E0DF57AB55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01600</xdr:colOff>
      <xdr:row>38</xdr:row>
      <xdr:rowOff>147637</xdr:rowOff>
    </xdr:from>
    <xdr:to>
      <xdr:col>2</xdr:col>
      <xdr:colOff>49900</xdr:colOff>
      <xdr:row>71</xdr:row>
      <xdr:rowOff>99337</xdr:rowOff>
    </xdr:to>
    <xdr:graphicFrame macro="">
      <xdr:nvGraphicFramePr>
        <xdr:cNvPr id="3" name="Chart 1">
          <a:extLst>
            <a:ext uri="{FF2B5EF4-FFF2-40B4-BE49-F238E27FC236}">
              <a16:creationId xmlns:a16="http://schemas.microsoft.com/office/drawing/2014/main" id="{D2183249-D880-40B3-9507-EA230AF9BD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3.xml><?xml version="1.0" encoding="utf-8"?>
<c:userShapes xmlns:c="http://schemas.openxmlformats.org/drawingml/2006/chart">
  <cdr:relSizeAnchor xmlns:cdr="http://schemas.openxmlformats.org/drawingml/2006/chartDrawing">
    <cdr:from>
      <cdr:x>0.88989</cdr:x>
      <cdr:y>0.1567</cdr:y>
    </cdr:from>
    <cdr:to>
      <cdr:x>0.99696</cdr:x>
      <cdr:y>0.22313</cdr:y>
    </cdr:to>
    <cdr:sp macro="" textlink="">
      <cdr:nvSpPr>
        <cdr:cNvPr id="2" name="TextBox 1">
          <a:extLst xmlns:a="http://schemas.openxmlformats.org/drawingml/2006/main">
            <a:ext uri="{FF2B5EF4-FFF2-40B4-BE49-F238E27FC236}">
              <a16:creationId xmlns:a16="http://schemas.microsoft.com/office/drawing/2014/main" id="{5886E6C4-A46D-4E30-9C4D-75BD08E1B825}"/>
            </a:ext>
          </a:extLst>
        </cdr:cNvPr>
        <cdr:cNvSpPr txBox="1"/>
      </cdr:nvSpPr>
      <cdr:spPr>
        <a:xfrm xmlns:a="http://schemas.openxmlformats.org/drawingml/2006/main">
          <a:off x="5983940" y="849213"/>
          <a:ext cx="720000" cy="36000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vertOverflow="clip" wrap="square" rtlCol="0" anchor="ctr" anchorCtr="0"/>
        <a:lstStyle xmlns:a="http://schemas.openxmlformats.org/drawingml/2006/main"/>
        <a:p xmlns:a="http://schemas.openxmlformats.org/drawingml/2006/main">
          <a:pPr algn="ctr"/>
          <a:r>
            <a:rPr lang="hu-HU" sz="1600"/>
            <a:t>-160</a:t>
          </a:r>
        </a:p>
      </cdr:txBody>
    </cdr:sp>
  </cdr:relSizeAnchor>
  <cdr:relSizeAnchor xmlns:cdr="http://schemas.openxmlformats.org/drawingml/2006/chartDrawing">
    <cdr:from>
      <cdr:x>0.88989</cdr:x>
      <cdr:y>0.23439</cdr:y>
    </cdr:from>
    <cdr:to>
      <cdr:x>0.99696</cdr:x>
      <cdr:y>0.30082</cdr:y>
    </cdr:to>
    <cdr:sp macro="" textlink="">
      <cdr:nvSpPr>
        <cdr:cNvPr id="3" name="TextBox 1">
          <a:extLst xmlns:a="http://schemas.openxmlformats.org/drawingml/2006/main">
            <a:ext uri="{FF2B5EF4-FFF2-40B4-BE49-F238E27FC236}">
              <a16:creationId xmlns:a16="http://schemas.microsoft.com/office/drawing/2014/main" id="{7D57D4D3-8FF7-4173-89F6-581EBD7A5D09}"/>
            </a:ext>
          </a:extLst>
        </cdr:cNvPr>
        <cdr:cNvSpPr txBox="1"/>
      </cdr:nvSpPr>
      <cdr:spPr>
        <a:xfrm xmlns:a="http://schemas.openxmlformats.org/drawingml/2006/main">
          <a:off x="5983941" y="1270220"/>
          <a:ext cx="720000" cy="36000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453</a:t>
          </a:r>
        </a:p>
      </cdr:txBody>
    </cdr:sp>
  </cdr:relSizeAnchor>
  <cdr:relSizeAnchor xmlns:cdr="http://schemas.openxmlformats.org/drawingml/2006/chartDrawing">
    <cdr:from>
      <cdr:x>0.88959</cdr:x>
      <cdr:y>0.3101</cdr:y>
    </cdr:from>
    <cdr:to>
      <cdr:x>0.99667</cdr:x>
      <cdr:y>0.37653</cdr:y>
    </cdr:to>
    <cdr:sp macro="" textlink="">
      <cdr:nvSpPr>
        <cdr:cNvPr id="4"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5981971" y="1680477"/>
          <a:ext cx="720000" cy="36000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57</a:t>
          </a:r>
        </a:p>
      </cdr:txBody>
    </cdr:sp>
  </cdr:relSizeAnchor>
  <cdr:relSizeAnchor xmlns:cdr="http://schemas.openxmlformats.org/drawingml/2006/chartDrawing">
    <cdr:from>
      <cdr:x>0.88989</cdr:x>
      <cdr:y>0.38893</cdr:y>
    </cdr:from>
    <cdr:to>
      <cdr:x>0.99667</cdr:x>
      <cdr:y>0.45536</cdr:y>
    </cdr:to>
    <cdr:sp macro="" textlink="">
      <cdr:nvSpPr>
        <cdr:cNvPr id="5"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5983941" y="2107667"/>
          <a:ext cx="718030" cy="36000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313</a:t>
          </a:r>
        </a:p>
      </cdr:txBody>
    </cdr:sp>
  </cdr:relSizeAnchor>
  <cdr:relSizeAnchor xmlns:cdr="http://schemas.openxmlformats.org/drawingml/2006/chartDrawing">
    <cdr:from>
      <cdr:x>0.88959</cdr:x>
      <cdr:y>0.46533</cdr:y>
    </cdr:from>
    <cdr:to>
      <cdr:x>0.99667</cdr:x>
      <cdr:y>0.53176</cdr:y>
    </cdr:to>
    <cdr:sp macro="" textlink="">
      <cdr:nvSpPr>
        <cdr:cNvPr id="6"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5981971" y="2521743"/>
          <a:ext cx="720000" cy="36000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5</a:t>
          </a:r>
        </a:p>
      </cdr:txBody>
    </cdr:sp>
  </cdr:relSizeAnchor>
  <cdr:relSizeAnchor xmlns:cdr="http://schemas.openxmlformats.org/drawingml/2006/chartDrawing">
    <cdr:from>
      <cdr:x>0.88959</cdr:x>
      <cdr:y>0.5424</cdr:y>
    </cdr:from>
    <cdr:to>
      <cdr:x>0.99667</cdr:x>
      <cdr:y>0.60883</cdr:y>
    </cdr:to>
    <cdr:sp macro="" textlink="">
      <cdr:nvSpPr>
        <cdr:cNvPr id="7"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5981971" y="2939390"/>
          <a:ext cx="720000" cy="36000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117</a:t>
          </a:r>
        </a:p>
      </cdr:txBody>
    </cdr:sp>
  </cdr:relSizeAnchor>
  <cdr:relSizeAnchor xmlns:cdr="http://schemas.openxmlformats.org/drawingml/2006/chartDrawing">
    <cdr:from>
      <cdr:x>0.88989</cdr:x>
      <cdr:y>0.61775</cdr:y>
    </cdr:from>
    <cdr:to>
      <cdr:x>0.99696</cdr:x>
      <cdr:y>0.68418</cdr:y>
    </cdr:to>
    <cdr:sp macro="" textlink="">
      <cdr:nvSpPr>
        <cdr:cNvPr id="8"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5983942" y="3347740"/>
          <a:ext cx="720000" cy="36000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100</a:t>
          </a:r>
        </a:p>
      </cdr:txBody>
    </cdr:sp>
  </cdr:relSizeAnchor>
  <cdr:relSizeAnchor xmlns:cdr="http://schemas.openxmlformats.org/drawingml/2006/chartDrawing">
    <cdr:from>
      <cdr:x>0.88959</cdr:x>
      <cdr:y>0.69655</cdr:y>
    </cdr:from>
    <cdr:to>
      <cdr:x>0.99667</cdr:x>
      <cdr:y>0.76298</cdr:y>
    </cdr:to>
    <cdr:sp macro="" textlink="">
      <cdr:nvSpPr>
        <cdr:cNvPr id="9"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5981971" y="3774737"/>
          <a:ext cx="720000" cy="36000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511</a:t>
          </a:r>
        </a:p>
      </cdr:txBody>
    </cdr:sp>
  </cdr:relSizeAnchor>
  <cdr:relSizeAnchor xmlns:cdr="http://schemas.openxmlformats.org/drawingml/2006/chartDrawing">
    <cdr:from>
      <cdr:x>0.88989</cdr:x>
      <cdr:y>0.77533</cdr:y>
    </cdr:from>
    <cdr:to>
      <cdr:x>0.99667</cdr:x>
      <cdr:y>0.84176</cdr:y>
    </cdr:to>
    <cdr:sp macro="" textlink="">
      <cdr:nvSpPr>
        <cdr:cNvPr id="10"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5983942" y="4201681"/>
          <a:ext cx="718029" cy="36000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24</a:t>
          </a:r>
        </a:p>
      </cdr:txBody>
    </cdr:sp>
  </cdr:relSizeAnchor>
  <cdr:relSizeAnchor xmlns:cdr="http://schemas.openxmlformats.org/drawingml/2006/chartDrawing">
    <cdr:from>
      <cdr:x>0.88989</cdr:x>
      <cdr:y>0.0579</cdr:y>
    </cdr:from>
    <cdr:to>
      <cdr:x>0.99696</cdr:x>
      <cdr:y>0.14426</cdr:y>
    </cdr:to>
    <cdr:sp macro="" textlink="">
      <cdr:nvSpPr>
        <cdr:cNvPr id="12" name="TextBox 1">
          <a:extLst xmlns:a="http://schemas.openxmlformats.org/drawingml/2006/main">
            <a:ext uri="{FF2B5EF4-FFF2-40B4-BE49-F238E27FC236}">
              <a16:creationId xmlns:a16="http://schemas.microsoft.com/office/drawing/2014/main" id="{1AF064F2-F13E-4912-9902-B959AC3612B0}"/>
            </a:ext>
          </a:extLst>
        </cdr:cNvPr>
        <cdr:cNvSpPr txBox="1"/>
      </cdr:nvSpPr>
      <cdr:spPr>
        <a:xfrm xmlns:a="http://schemas.openxmlformats.org/drawingml/2006/main">
          <a:off x="5983941" y="313765"/>
          <a:ext cx="720000" cy="468000"/>
        </a:xfrm>
        <a:prstGeom xmlns:a="http://schemas.openxmlformats.org/drawingml/2006/main" prst="rect">
          <a:avLst/>
        </a:prstGeom>
        <a:solidFill xmlns:a="http://schemas.openxmlformats.org/drawingml/2006/main">
          <a:srgbClr val="78A3D5"/>
        </a:solidFill>
        <a:ln xmlns:a="http://schemas.openxmlformats.org/drawingml/2006/main">
          <a:solidFill>
            <a:schemeClr val="tx1"/>
          </a:solidFill>
        </a:ln>
      </cdr:spPr>
      <cdr:txBody>
        <a:bodyPr xmlns:a="http://schemas.openxmlformats.org/drawingml/2006/main" wrap="square" lIns="0" tIns="0" rIns="0" bIns="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2021.</a:t>
          </a:r>
          <a:r>
            <a:rPr lang="hu-HU" sz="1600" baseline="0"/>
            <a:t> II. </a:t>
          </a:r>
          <a:r>
            <a:rPr lang="hu-HU" sz="1600"/>
            <a:t>szint:</a:t>
          </a:r>
        </a:p>
      </cdr:txBody>
    </cdr:sp>
  </cdr:relSizeAnchor>
</c:userShapes>
</file>

<file path=xl/drawings/drawing104.xml><?xml version="1.0" encoding="utf-8"?>
<c:userShapes xmlns:c="http://schemas.openxmlformats.org/drawingml/2006/chart">
  <cdr:relSizeAnchor xmlns:cdr="http://schemas.openxmlformats.org/drawingml/2006/chartDrawing">
    <cdr:from>
      <cdr:x>0.88989</cdr:x>
      <cdr:y>0.1567</cdr:y>
    </cdr:from>
    <cdr:to>
      <cdr:x>0.99696</cdr:x>
      <cdr:y>0.22313</cdr:y>
    </cdr:to>
    <cdr:sp macro="" textlink="">
      <cdr:nvSpPr>
        <cdr:cNvPr id="2" name="TextBox 1">
          <a:extLst xmlns:a="http://schemas.openxmlformats.org/drawingml/2006/main">
            <a:ext uri="{FF2B5EF4-FFF2-40B4-BE49-F238E27FC236}">
              <a16:creationId xmlns:a16="http://schemas.microsoft.com/office/drawing/2014/main" id="{5886E6C4-A46D-4E30-9C4D-75BD08E1B825}"/>
            </a:ext>
          </a:extLst>
        </cdr:cNvPr>
        <cdr:cNvSpPr txBox="1"/>
      </cdr:nvSpPr>
      <cdr:spPr>
        <a:xfrm xmlns:a="http://schemas.openxmlformats.org/drawingml/2006/main">
          <a:off x="5983940" y="849213"/>
          <a:ext cx="720000" cy="36000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vertOverflow="clip" wrap="square" rtlCol="0" anchor="ctr" anchorCtr="0"/>
        <a:lstStyle xmlns:a="http://schemas.openxmlformats.org/drawingml/2006/main"/>
        <a:p xmlns:a="http://schemas.openxmlformats.org/drawingml/2006/main">
          <a:pPr algn="ctr"/>
          <a:r>
            <a:rPr lang="hu-HU" sz="1600"/>
            <a:t>-160</a:t>
          </a:r>
        </a:p>
      </cdr:txBody>
    </cdr:sp>
  </cdr:relSizeAnchor>
  <cdr:relSizeAnchor xmlns:cdr="http://schemas.openxmlformats.org/drawingml/2006/chartDrawing">
    <cdr:from>
      <cdr:x>0.88989</cdr:x>
      <cdr:y>0.23439</cdr:y>
    </cdr:from>
    <cdr:to>
      <cdr:x>0.99696</cdr:x>
      <cdr:y>0.30082</cdr:y>
    </cdr:to>
    <cdr:sp macro="" textlink="">
      <cdr:nvSpPr>
        <cdr:cNvPr id="3" name="TextBox 1">
          <a:extLst xmlns:a="http://schemas.openxmlformats.org/drawingml/2006/main">
            <a:ext uri="{FF2B5EF4-FFF2-40B4-BE49-F238E27FC236}">
              <a16:creationId xmlns:a16="http://schemas.microsoft.com/office/drawing/2014/main" id="{7D57D4D3-8FF7-4173-89F6-581EBD7A5D09}"/>
            </a:ext>
          </a:extLst>
        </cdr:cNvPr>
        <cdr:cNvSpPr txBox="1"/>
      </cdr:nvSpPr>
      <cdr:spPr>
        <a:xfrm xmlns:a="http://schemas.openxmlformats.org/drawingml/2006/main">
          <a:off x="5983941" y="1270220"/>
          <a:ext cx="720000" cy="36000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453</a:t>
          </a:r>
        </a:p>
      </cdr:txBody>
    </cdr:sp>
  </cdr:relSizeAnchor>
  <cdr:relSizeAnchor xmlns:cdr="http://schemas.openxmlformats.org/drawingml/2006/chartDrawing">
    <cdr:from>
      <cdr:x>0.88959</cdr:x>
      <cdr:y>0.3101</cdr:y>
    </cdr:from>
    <cdr:to>
      <cdr:x>0.99667</cdr:x>
      <cdr:y>0.37653</cdr:y>
    </cdr:to>
    <cdr:sp macro="" textlink="">
      <cdr:nvSpPr>
        <cdr:cNvPr id="4"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5981971" y="1680477"/>
          <a:ext cx="720000" cy="36000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57</a:t>
          </a:r>
        </a:p>
      </cdr:txBody>
    </cdr:sp>
  </cdr:relSizeAnchor>
  <cdr:relSizeAnchor xmlns:cdr="http://schemas.openxmlformats.org/drawingml/2006/chartDrawing">
    <cdr:from>
      <cdr:x>0.88989</cdr:x>
      <cdr:y>0.38893</cdr:y>
    </cdr:from>
    <cdr:to>
      <cdr:x>0.99667</cdr:x>
      <cdr:y>0.45536</cdr:y>
    </cdr:to>
    <cdr:sp macro="" textlink="">
      <cdr:nvSpPr>
        <cdr:cNvPr id="5"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5983941" y="2107667"/>
          <a:ext cx="718030" cy="36000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313</a:t>
          </a:r>
        </a:p>
      </cdr:txBody>
    </cdr:sp>
  </cdr:relSizeAnchor>
  <cdr:relSizeAnchor xmlns:cdr="http://schemas.openxmlformats.org/drawingml/2006/chartDrawing">
    <cdr:from>
      <cdr:x>0.88959</cdr:x>
      <cdr:y>0.46533</cdr:y>
    </cdr:from>
    <cdr:to>
      <cdr:x>0.99667</cdr:x>
      <cdr:y>0.53176</cdr:y>
    </cdr:to>
    <cdr:sp macro="" textlink="">
      <cdr:nvSpPr>
        <cdr:cNvPr id="6"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5981971" y="2521743"/>
          <a:ext cx="720000" cy="36000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5</a:t>
          </a:r>
        </a:p>
      </cdr:txBody>
    </cdr:sp>
  </cdr:relSizeAnchor>
  <cdr:relSizeAnchor xmlns:cdr="http://schemas.openxmlformats.org/drawingml/2006/chartDrawing">
    <cdr:from>
      <cdr:x>0.88959</cdr:x>
      <cdr:y>0.5424</cdr:y>
    </cdr:from>
    <cdr:to>
      <cdr:x>0.99667</cdr:x>
      <cdr:y>0.60883</cdr:y>
    </cdr:to>
    <cdr:sp macro="" textlink="">
      <cdr:nvSpPr>
        <cdr:cNvPr id="7"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5981971" y="2939390"/>
          <a:ext cx="720000" cy="36000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117</a:t>
          </a:r>
        </a:p>
      </cdr:txBody>
    </cdr:sp>
  </cdr:relSizeAnchor>
  <cdr:relSizeAnchor xmlns:cdr="http://schemas.openxmlformats.org/drawingml/2006/chartDrawing">
    <cdr:from>
      <cdr:x>0.88989</cdr:x>
      <cdr:y>0.61775</cdr:y>
    </cdr:from>
    <cdr:to>
      <cdr:x>0.99696</cdr:x>
      <cdr:y>0.68418</cdr:y>
    </cdr:to>
    <cdr:sp macro="" textlink="">
      <cdr:nvSpPr>
        <cdr:cNvPr id="8"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5983942" y="3347740"/>
          <a:ext cx="720000" cy="36000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100</a:t>
          </a:r>
        </a:p>
      </cdr:txBody>
    </cdr:sp>
  </cdr:relSizeAnchor>
  <cdr:relSizeAnchor xmlns:cdr="http://schemas.openxmlformats.org/drawingml/2006/chartDrawing">
    <cdr:from>
      <cdr:x>0.88959</cdr:x>
      <cdr:y>0.69655</cdr:y>
    </cdr:from>
    <cdr:to>
      <cdr:x>0.99667</cdr:x>
      <cdr:y>0.76298</cdr:y>
    </cdr:to>
    <cdr:sp macro="" textlink="">
      <cdr:nvSpPr>
        <cdr:cNvPr id="9"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5981971" y="3774737"/>
          <a:ext cx="720000" cy="36000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511</a:t>
          </a:r>
        </a:p>
      </cdr:txBody>
    </cdr:sp>
  </cdr:relSizeAnchor>
  <cdr:relSizeAnchor xmlns:cdr="http://schemas.openxmlformats.org/drawingml/2006/chartDrawing">
    <cdr:from>
      <cdr:x>0.88989</cdr:x>
      <cdr:y>0.77533</cdr:y>
    </cdr:from>
    <cdr:to>
      <cdr:x>0.99667</cdr:x>
      <cdr:y>0.84176</cdr:y>
    </cdr:to>
    <cdr:sp macro="" textlink="">
      <cdr:nvSpPr>
        <cdr:cNvPr id="10" name="TextBox 1">
          <a:extLst xmlns:a="http://schemas.openxmlformats.org/drawingml/2006/main">
            <a:ext uri="{FF2B5EF4-FFF2-40B4-BE49-F238E27FC236}">
              <a16:creationId xmlns:a16="http://schemas.microsoft.com/office/drawing/2014/main" id="{BAEA6946-8D08-44BA-883A-6E11469BD688}"/>
            </a:ext>
          </a:extLst>
        </cdr:cNvPr>
        <cdr:cNvSpPr txBox="1"/>
      </cdr:nvSpPr>
      <cdr:spPr>
        <a:xfrm xmlns:a="http://schemas.openxmlformats.org/drawingml/2006/main">
          <a:off x="5983942" y="4201681"/>
          <a:ext cx="718029" cy="360000"/>
        </a:xfrm>
        <a:prstGeom xmlns:a="http://schemas.openxmlformats.org/drawingml/2006/main" prst="rect">
          <a:avLst/>
        </a:prstGeom>
        <a:solidFill xmlns:a="http://schemas.openxmlformats.org/drawingml/2006/main">
          <a:schemeClr val="tx2">
            <a:lumMod val="10000"/>
            <a:lumOff val="90000"/>
          </a:schemeClr>
        </a:solidFill>
        <a:ln xmlns:a="http://schemas.openxmlformats.org/drawingml/2006/main">
          <a:solidFill>
            <a:schemeClr val="tx1"/>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24</a:t>
          </a:r>
        </a:p>
      </cdr:txBody>
    </cdr:sp>
  </cdr:relSizeAnchor>
  <cdr:relSizeAnchor xmlns:cdr="http://schemas.openxmlformats.org/drawingml/2006/chartDrawing">
    <cdr:from>
      <cdr:x>0.88989</cdr:x>
      <cdr:y>0.0579</cdr:y>
    </cdr:from>
    <cdr:to>
      <cdr:x>0.99696</cdr:x>
      <cdr:y>0.14426</cdr:y>
    </cdr:to>
    <cdr:sp macro="" textlink="">
      <cdr:nvSpPr>
        <cdr:cNvPr id="12" name="TextBox 1">
          <a:extLst xmlns:a="http://schemas.openxmlformats.org/drawingml/2006/main">
            <a:ext uri="{FF2B5EF4-FFF2-40B4-BE49-F238E27FC236}">
              <a16:creationId xmlns:a16="http://schemas.microsoft.com/office/drawing/2014/main" id="{1AF064F2-F13E-4912-9902-B959AC3612B0}"/>
            </a:ext>
          </a:extLst>
        </cdr:cNvPr>
        <cdr:cNvSpPr txBox="1"/>
      </cdr:nvSpPr>
      <cdr:spPr>
        <a:xfrm xmlns:a="http://schemas.openxmlformats.org/drawingml/2006/main">
          <a:off x="5983941" y="313765"/>
          <a:ext cx="720000" cy="468000"/>
        </a:xfrm>
        <a:prstGeom xmlns:a="http://schemas.openxmlformats.org/drawingml/2006/main" prst="rect">
          <a:avLst/>
        </a:prstGeom>
        <a:solidFill xmlns:a="http://schemas.openxmlformats.org/drawingml/2006/main">
          <a:srgbClr val="78A3D5"/>
        </a:solidFill>
        <a:ln xmlns:a="http://schemas.openxmlformats.org/drawingml/2006/main">
          <a:solidFill>
            <a:schemeClr val="tx1"/>
          </a:solidFill>
        </a:ln>
      </cdr:spPr>
      <cdr:txBody>
        <a:bodyPr xmlns:a="http://schemas.openxmlformats.org/drawingml/2006/main" wrap="square" lIns="0" tIns="0" rIns="0" bIns="0"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Level</a:t>
          </a:r>
          <a:r>
            <a:rPr lang="hu-HU" sz="1600" baseline="0"/>
            <a:t> in 2021 Q2</a:t>
          </a:r>
          <a:r>
            <a:rPr lang="hu-HU" sz="1600"/>
            <a:t>:</a:t>
          </a:r>
        </a:p>
      </cdr:txBody>
    </cdr:sp>
  </cdr:relSizeAnchor>
</c:userShapes>
</file>

<file path=xl/drawings/drawing105.xml><?xml version="1.0" encoding="utf-8"?>
<xdr:wsDr xmlns:xdr="http://schemas.openxmlformats.org/drawingml/2006/spreadsheetDrawing" xmlns:a="http://schemas.openxmlformats.org/drawingml/2006/main">
  <xdr:twoCellAnchor editAs="absolute">
    <xdr:from>
      <xdr:col>0</xdr:col>
      <xdr:colOff>228487</xdr:colOff>
      <xdr:row>32</xdr:row>
      <xdr:rowOff>218924</xdr:rowOff>
    </xdr:from>
    <xdr:to>
      <xdr:col>1</xdr:col>
      <xdr:colOff>6514087</xdr:colOff>
      <xdr:row>57</xdr:row>
      <xdr:rowOff>30924</xdr:rowOff>
    </xdr:to>
    <xdr:graphicFrame macro="">
      <xdr:nvGraphicFramePr>
        <xdr:cNvPr id="2" name="Chart 1">
          <a:extLst>
            <a:ext uri="{FF2B5EF4-FFF2-40B4-BE49-F238E27FC236}">
              <a16:creationId xmlns:a16="http://schemas.microsoft.com/office/drawing/2014/main" id="{1FD69B4F-89E3-4E7F-96F4-BC29D1A777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06908</xdr:colOff>
      <xdr:row>7</xdr:row>
      <xdr:rowOff>368300</xdr:rowOff>
    </xdr:from>
    <xdr:to>
      <xdr:col>1</xdr:col>
      <xdr:colOff>6592508</xdr:colOff>
      <xdr:row>32</xdr:row>
      <xdr:rowOff>61766</xdr:rowOff>
    </xdr:to>
    <xdr:grpSp>
      <xdr:nvGrpSpPr>
        <xdr:cNvPr id="3" name="Group 2">
          <a:extLst>
            <a:ext uri="{FF2B5EF4-FFF2-40B4-BE49-F238E27FC236}">
              <a16:creationId xmlns:a16="http://schemas.microsoft.com/office/drawing/2014/main" id="{F89B0A7F-7E0E-4FD1-87EC-0150C2D27C3D}"/>
            </a:ext>
          </a:extLst>
        </xdr:cNvPr>
        <xdr:cNvGrpSpPr/>
      </xdr:nvGrpSpPr>
      <xdr:grpSpPr>
        <a:xfrm>
          <a:off x="306908" y="1790700"/>
          <a:ext cx="7200000" cy="5789466"/>
          <a:chOff x="256883" y="1714884"/>
          <a:chExt cx="7200000" cy="5239132"/>
        </a:xfrm>
      </xdr:grpSpPr>
      <xdr:graphicFrame macro="">
        <xdr:nvGraphicFramePr>
          <xdr:cNvPr id="4" name="Chart 3">
            <a:extLst>
              <a:ext uri="{FF2B5EF4-FFF2-40B4-BE49-F238E27FC236}">
                <a16:creationId xmlns:a16="http://schemas.microsoft.com/office/drawing/2014/main" id="{1CC8F49C-0D58-42F7-91F0-E51DE30D0D38}"/>
              </a:ext>
            </a:extLst>
          </xdr:cNvPr>
          <xdr:cNvGraphicFramePr>
            <a:graphicFrameLocks/>
          </xdr:cNvGraphicFramePr>
        </xdr:nvGraphicFramePr>
        <xdr:xfrm>
          <a:off x="256883" y="1714884"/>
          <a:ext cx="7200000" cy="5239132"/>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5" name="Straight Connector 4">
            <a:extLst>
              <a:ext uri="{FF2B5EF4-FFF2-40B4-BE49-F238E27FC236}">
                <a16:creationId xmlns:a16="http://schemas.microsoft.com/office/drawing/2014/main" id="{7D38A0E4-C9DD-4988-8272-FE91B8D478E3}"/>
              </a:ext>
            </a:extLst>
          </xdr:cNvPr>
          <xdr:cNvCxnSpPr/>
        </xdr:nvCxnSpPr>
        <xdr:spPr>
          <a:xfrm>
            <a:off x="4447624" y="2129034"/>
            <a:ext cx="14945" cy="3310503"/>
          </a:xfrm>
          <a:prstGeom prst="line">
            <a:avLst/>
          </a:prstGeom>
          <a:ln w="31750">
            <a:solidFill>
              <a:srgbClr val="FF0000"/>
            </a:solidFill>
            <a:prstDash val="dash"/>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06.xml><?xml version="1.0" encoding="utf-8"?>
<c:userShapes xmlns:c="http://schemas.openxmlformats.org/drawingml/2006/chart">
  <cdr:relSizeAnchor xmlns:cdr="http://schemas.openxmlformats.org/drawingml/2006/chartDrawing">
    <cdr:from>
      <cdr:x>0.20703</cdr:x>
      <cdr:y>0.73435</cdr:y>
    </cdr:from>
    <cdr:to>
      <cdr:x>0.57529</cdr:x>
      <cdr:y>0.79678</cdr:y>
    </cdr:to>
    <cdr:sp macro="" textlink="">
      <cdr:nvSpPr>
        <cdr:cNvPr id="3" name="TextBox 2">
          <a:extLst xmlns:a="http://schemas.openxmlformats.org/drawingml/2006/main">
            <a:ext uri="{FF2B5EF4-FFF2-40B4-BE49-F238E27FC236}">
              <a16:creationId xmlns:a16="http://schemas.microsoft.com/office/drawing/2014/main" id="{B08F0EAB-A2EE-42A8-9FC6-BE9CA15F077E}"/>
            </a:ext>
          </a:extLst>
        </cdr:cNvPr>
        <cdr:cNvSpPr txBox="1"/>
      </cdr:nvSpPr>
      <cdr:spPr>
        <a:xfrm xmlns:a="http://schemas.openxmlformats.org/drawingml/2006/main">
          <a:off x="1508146" y="4011454"/>
          <a:ext cx="2682662" cy="341016"/>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square" lIns="0" tIns="0" rIns="0" bIns="0" rtlCol="0"/>
        <a:lstStyle xmlns:a="http://schemas.openxmlformats.org/drawingml/2006/main"/>
        <a:p xmlns:a="http://schemas.openxmlformats.org/drawingml/2006/main">
          <a:r>
            <a:rPr lang="hu-HU" sz="1600">
              <a:effectLst/>
              <a:latin typeface="+mn-lt"/>
              <a:ea typeface="+mn-ea"/>
              <a:cs typeface="+mn-cs"/>
            </a:rPr>
            <a:t>  100      80     </a:t>
          </a:r>
          <a:r>
            <a:rPr lang="hu-HU" sz="1600" baseline="0">
              <a:effectLst/>
              <a:latin typeface="+mn-lt"/>
              <a:ea typeface="+mn-ea"/>
              <a:cs typeface="+mn-cs"/>
            </a:rPr>
            <a:t> </a:t>
          </a:r>
          <a:r>
            <a:rPr lang="hu-HU" sz="1600">
              <a:effectLst/>
              <a:latin typeface="+mn-lt"/>
              <a:ea typeface="+mn-ea"/>
              <a:cs typeface="+mn-cs"/>
            </a:rPr>
            <a:t> 60       40       20  </a:t>
          </a:r>
          <a:endParaRPr lang="hu-HU" sz="1600"/>
        </a:p>
      </cdr:txBody>
    </cdr:sp>
  </cdr:relSizeAnchor>
  <cdr:relSizeAnchor xmlns:cdr="http://schemas.openxmlformats.org/drawingml/2006/chartDrawing">
    <cdr:from>
      <cdr:x>0.60013</cdr:x>
      <cdr:y>0.08787</cdr:y>
    </cdr:from>
    <cdr:to>
      <cdr:x>0.60029</cdr:x>
      <cdr:y>0.70826</cdr:y>
    </cdr:to>
    <cdr:cxnSp macro="">
      <cdr:nvCxnSpPr>
        <cdr:cNvPr id="4" name="Straight Connector 3">
          <a:extLst xmlns:a="http://schemas.openxmlformats.org/drawingml/2006/main">
            <a:ext uri="{FF2B5EF4-FFF2-40B4-BE49-F238E27FC236}">
              <a16:creationId xmlns:a16="http://schemas.microsoft.com/office/drawing/2014/main" id="{5A23AF9B-F045-4B2D-A4C2-DEAEB7E11D6E}"/>
            </a:ext>
          </a:extLst>
        </cdr:cNvPr>
        <cdr:cNvCxnSpPr/>
      </cdr:nvCxnSpPr>
      <cdr:spPr>
        <a:xfrm xmlns:a="http://schemas.openxmlformats.org/drawingml/2006/main" flipH="1">
          <a:off x="4371732" y="474498"/>
          <a:ext cx="1166" cy="3350106"/>
        </a:xfrm>
        <a:prstGeom xmlns:a="http://schemas.openxmlformats.org/drawingml/2006/main" prst="line">
          <a:avLst/>
        </a:prstGeom>
        <a:ln xmlns:a="http://schemas.openxmlformats.org/drawingml/2006/main" w="31750">
          <a:solidFill>
            <a:srgbClr val="FF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3781</cdr:x>
      <cdr:y>0.17554</cdr:y>
    </cdr:from>
    <cdr:to>
      <cdr:x>0.96426</cdr:x>
      <cdr:y>0.17554</cdr:y>
    </cdr:to>
    <cdr:cxnSp macro="">
      <cdr:nvCxnSpPr>
        <cdr:cNvPr id="5" name="Straight Connector 4">
          <a:extLst xmlns:a="http://schemas.openxmlformats.org/drawingml/2006/main">
            <a:ext uri="{FF2B5EF4-FFF2-40B4-BE49-F238E27FC236}">
              <a16:creationId xmlns:a16="http://schemas.microsoft.com/office/drawing/2014/main" id="{C3B3A8B6-F93F-4D53-A2A2-1540D67582D1}"/>
            </a:ext>
          </a:extLst>
        </cdr:cNvPr>
        <cdr:cNvCxnSpPr/>
      </cdr:nvCxnSpPr>
      <cdr:spPr>
        <a:xfrm xmlns:a="http://schemas.openxmlformats.org/drawingml/2006/main">
          <a:off x="1732338" y="938284"/>
          <a:ext cx="5292000" cy="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07.xml><?xml version="1.0" encoding="utf-8"?>
<c:userShapes xmlns:c="http://schemas.openxmlformats.org/drawingml/2006/chart">
  <cdr:relSizeAnchor xmlns:cdr="http://schemas.openxmlformats.org/drawingml/2006/chartDrawing">
    <cdr:from>
      <cdr:x>0.16482</cdr:x>
      <cdr:y>0.73435</cdr:y>
    </cdr:from>
    <cdr:to>
      <cdr:x>0.5483</cdr:x>
      <cdr:y>0.77376</cdr:y>
    </cdr:to>
    <cdr:sp macro="" textlink="">
      <cdr:nvSpPr>
        <cdr:cNvPr id="3" name="TextBox 2">
          <a:extLst xmlns:a="http://schemas.openxmlformats.org/drawingml/2006/main">
            <a:ext uri="{FF2B5EF4-FFF2-40B4-BE49-F238E27FC236}">
              <a16:creationId xmlns:a16="http://schemas.microsoft.com/office/drawing/2014/main" id="{B08F0EAB-A2EE-42A8-9FC6-BE9CA15F077E}"/>
            </a:ext>
          </a:extLst>
        </cdr:cNvPr>
        <cdr:cNvSpPr txBox="1"/>
      </cdr:nvSpPr>
      <cdr:spPr>
        <a:xfrm xmlns:a="http://schemas.openxmlformats.org/drawingml/2006/main">
          <a:off x="1200624" y="3965490"/>
          <a:ext cx="2793531" cy="212810"/>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square" lIns="0" tIns="0" rIns="0" bIns="0" rtlCol="0"/>
        <a:lstStyle xmlns:a="http://schemas.openxmlformats.org/drawingml/2006/main"/>
        <a:p xmlns:a="http://schemas.openxmlformats.org/drawingml/2006/main">
          <a:r>
            <a:rPr lang="hu-HU" sz="1600">
              <a:effectLst/>
              <a:latin typeface="+mn-lt"/>
              <a:ea typeface="+mn-ea"/>
              <a:cs typeface="+mn-cs"/>
            </a:rPr>
            <a:t>  100       80      </a:t>
          </a:r>
          <a:r>
            <a:rPr lang="hu-HU" sz="1600" baseline="0">
              <a:effectLst/>
              <a:latin typeface="+mn-lt"/>
              <a:ea typeface="+mn-ea"/>
              <a:cs typeface="+mn-cs"/>
            </a:rPr>
            <a:t> </a:t>
          </a:r>
          <a:r>
            <a:rPr lang="hu-HU" sz="1600">
              <a:effectLst/>
              <a:latin typeface="+mn-lt"/>
              <a:ea typeface="+mn-ea"/>
              <a:cs typeface="+mn-cs"/>
            </a:rPr>
            <a:t> 60       40        20 </a:t>
          </a:r>
          <a:endParaRPr lang="hu-HU" sz="1600"/>
        </a:p>
      </cdr:txBody>
    </cdr:sp>
  </cdr:relSizeAnchor>
  <cdr:relSizeAnchor xmlns:cdr="http://schemas.openxmlformats.org/drawingml/2006/chartDrawing">
    <cdr:from>
      <cdr:x>0.20223</cdr:x>
      <cdr:y>0.17051</cdr:y>
    </cdr:from>
    <cdr:to>
      <cdr:x>0.96584</cdr:x>
      <cdr:y>0.17051</cdr:y>
    </cdr:to>
    <cdr:cxnSp macro="">
      <cdr:nvCxnSpPr>
        <cdr:cNvPr id="4" name="Straight Connector 3">
          <a:extLst xmlns:a="http://schemas.openxmlformats.org/drawingml/2006/main">
            <a:ext uri="{FF2B5EF4-FFF2-40B4-BE49-F238E27FC236}">
              <a16:creationId xmlns:a16="http://schemas.microsoft.com/office/drawing/2014/main" id="{7223AC63-5BD4-41B7-9EE1-4EA1F377A240}"/>
            </a:ext>
          </a:extLst>
        </cdr:cNvPr>
        <cdr:cNvCxnSpPr/>
      </cdr:nvCxnSpPr>
      <cdr:spPr>
        <a:xfrm xmlns:a="http://schemas.openxmlformats.org/drawingml/2006/main">
          <a:off x="1473205" y="920750"/>
          <a:ext cx="5562600" cy="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08.xml><?xml version="1.0" encoding="utf-8"?>
<xdr:wsDr xmlns:xdr="http://schemas.openxmlformats.org/drawingml/2006/spreadsheetDrawing" xmlns:a="http://schemas.openxmlformats.org/drawingml/2006/main">
  <xdr:twoCellAnchor editAs="absolute">
    <xdr:from>
      <xdr:col>0</xdr:col>
      <xdr:colOff>237066</xdr:colOff>
      <xdr:row>7</xdr:row>
      <xdr:rowOff>93132</xdr:rowOff>
    </xdr:from>
    <xdr:to>
      <xdr:col>1</xdr:col>
      <xdr:colOff>6649666</xdr:colOff>
      <xdr:row>32</xdr:row>
      <xdr:rowOff>44832</xdr:rowOff>
    </xdr:to>
    <xdr:grpSp>
      <xdr:nvGrpSpPr>
        <xdr:cNvPr id="6" name="Group 5">
          <a:extLst>
            <a:ext uri="{FF2B5EF4-FFF2-40B4-BE49-F238E27FC236}">
              <a16:creationId xmlns:a16="http://schemas.microsoft.com/office/drawing/2014/main" id="{4C9263FF-200E-478F-83E8-9D9634522963}"/>
            </a:ext>
          </a:extLst>
        </xdr:cNvPr>
        <xdr:cNvGrpSpPr/>
      </xdr:nvGrpSpPr>
      <xdr:grpSpPr>
        <a:xfrm>
          <a:off x="237066" y="1515532"/>
          <a:ext cx="7200000" cy="5400000"/>
          <a:chOff x="0" y="1828800"/>
          <a:chExt cx="7200000" cy="5400000"/>
        </a:xfrm>
      </xdr:grpSpPr>
      <xdr:graphicFrame macro="">
        <xdr:nvGraphicFramePr>
          <xdr:cNvPr id="2" name="Chart 1">
            <a:extLst>
              <a:ext uri="{FF2B5EF4-FFF2-40B4-BE49-F238E27FC236}">
                <a16:creationId xmlns:a16="http://schemas.microsoft.com/office/drawing/2014/main" id="{D4193DD6-A2D8-4A42-9FBE-5BCB49471817}"/>
              </a:ext>
            </a:extLst>
          </xdr:cNvPr>
          <xdr:cNvGraphicFramePr>
            <a:graphicFrameLocks/>
          </xdr:cNvGraphicFramePr>
        </xdr:nvGraphicFramePr>
        <xdr:xfrm>
          <a:off x="0" y="1828800"/>
          <a:ext cx="7200000" cy="5400000"/>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3" name="Chart 1">
            <a:extLst>
              <a:ext uri="{FF2B5EF4-FFF2-40B4-BE49-F238E27FC236}">
                <a16:creationId xmlns:a16="http://schemas.microsoft.com/office/drawing/2014/main" id="{F3247AA8-1F9F-48A3-AF45-B7C35A14BC94}"/>
              </a:ext>
            </a:extLst>
          </xdr:cNvPr>
          <xdr:cNvGraphicFramePr>
            <a:graphicFrameLocks/>
          </xdr:cNvGraphicFramePr>
        </xdr:nvGraphicFramePr>
        <xdr:xfrm>
          <a:off x="0" y="1828800"/>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editAs="absolute">
    <xdr:from>
      <xdr:col>0</xdr:col>
      <xdr:colOff>67732</xdr:colOff>
      <xdr:row>34</xdr:row>
      <xdr:rowOff>143932</xdr:rowOff>
    </xdr:from>
    <xdr:to>
      <xdr:col>1</xdr:col>
      <xdr:colOff>6480332</xdr:colOff>
      <xdr:row>61</xdr:row>
      <xdr:rowOff>44832</xdr:rowOff>
    </xdr:to>
    <xdr:grpSp>
      <xdr:nvGrpSpPr>
        <xdr:cNvPr id="7" name="Group 6">
          <a:extLst>
            <a:ext uri="{FF2B5EF4-FFF2-40B4-BE49-F238E27FC236}">
              <a16:creationId xmlns:a16="http://schemas.microsoft.com/office/drawing/2014/main" id="{832F5281-6614-4FA3-93B5-E338C61803EA}"/>
            </a:ext>
          </a:extLst>
        </xdr:cNvPr>
        <xdr:cNvGrpSpPr/>
      </xdr:nvGrpSpPr>
      <xdr:grpSpPr>
        <a:xfrm>
          <a:off x="67732" y="7446432"/>
          <a:ext cx="7200000" cy="5400000"/>
          <a:chOff x="0" y="7924800"/>
          <a:chExt cx="7200000" cy="5400000"/>
        </a:xfrm>
      </xdr:grpSpPr>
      <xdr:graphicFrame macro="">
        <xdr:nvGraphicFramePr>
          <xdr:cNvPr id="4" name="Chart 1">
            <a:extLst>
              <a:ext uri="{FF2B5EF4-FFF2-40B4-BE49-F238E27FC236}">
                <a16:creationId xmlns:a16="http://schemas.microsoft.com/office/drawing/2014/main" id="{0F4C3F29-1FFA-4AB1-B068-CB8C6986A9ED}"/>
              </a:ext>
            </a:extLst>
          </xdr:cNvPr>
          <xdr:cNvGraphicFramePr>
            <a:graphicFrameLocks/>
          </xdr:cNvGraphicFramePr>
        </xdr:nvGraphicFramePr>
        <xdr:xfrm>
          <a:off x="0" y="7924800"/>
          <a:ext cx="7200000" cy="5400000"/>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5" name="Chart 1">
            <a:extLst>
              <a:ext uri="{FF2B5EF4-FFF2-40B4-BE49-F238E27FC236}">
                <a16:creationId xmlns:a16="http://schemas.microsoft.com/office/drawing/2014/main" id="{56FBC8A8-E1E4-4BA5-9B85-5F50409E62FD}"/>
              </a:ext>
            </a:extLst>
          </xdr:cNvPr>
          <xdr:cNvGraphicFramePr>
            <a:graphicFrameLocks/>
          </xdr:cNvGraphicFramePr>
        </xdr:nvGraphicFramePr>
        <xdr:xfrm>
          <a:off x="0" y="7924800"/>
          <a:ext cx="7200000" cy="5400000"/>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109.xml><?xml version="1.0" encoding="utf-8"?>
<c:userShapes xmlns:c="http://schemas.openxmlformats.org/drawingml/2006/chart">
  <cdr:relSizeAnchor xmlns:cdr="http://schemas.openxmlformats.org/drawingml/2006/chartDrawing">
    <cdr:from>
      <cdr:x>0.09405</cdr:x>
      <cdr:y>0.69765</cdr:y>
    </cdr:from>
    <cdr:to>
      <cdr:x>0.37663</cdr:x>
      <cdr:y>0.76159</cdr:y>
    </cdr:to>
    <cdr:sp macro="" textlink="">
      <cdr:nvSpPr>
        <cdr:cNvPr id="2" name="Szövegdoboz 1">
          <a:extLst xmlns:a="http://schemas.openxmlformats.org/drawingml/2006/main">
            <a:ext uri="{FF2B5EF4-FFF2-40B4-BE49-F238E27FC236}">
              <a16:creationId xmlns:a16="http://schemas.microsoft.com/office/drawing/2014/main" id="{CEE26254-18C4-40A9-B58C-087B60011FD8}"/>
            </a:ext>
          </a:extLst>
        </cdr:cNvPr>
        <cdr:cNvSpPr txBox="1"/>
      </cdr:nvSpPr>
      <cdr:spPr>
        <a:xfrm xmlns:a="http://schemas.openxmlformats.org/drawingml/2006/main">
          <a:off x="677133" y="3767306"/>
          <a:ext cx="2034576" cy="345276"/>
        </a:xfrm>
        <a:prstGeom xmlns:a="http://schemas.openxmlformats.org/drawingml/2006/main" prst="rect">
          <a:avLst/>
        </a:prstGeom>
        <a:ln xmlns:a="http://schemas.openxmlformats.org/drawingml/2006/main">
          <a:noFill/>
        </a:ln>
      </cdr:spPr>
      <cdr:txBody>
        <a:bodyPr xmlns:a="http://schemas.openxmlformats.org/drawingml/2006/main" vertOverflow="clip" wrap="none" rtlCol="0"/>
        <a:lstStyle xmlns:a="http://schemas.openxmlformats.org/drawingml/2006/main"/>
        <a:p xmlns:a="http://schemas.openxmlformats.org/drawingml/2006/main">
          <a:r>
            <a:rPr lang="hu-HU" sz="1600"/>
            <a:t>2020.</a:t>
          </a:r>
          <a:r>
            <a:rPr lang="hu-HU" sz="1600" baseline="0"/>
            <a:t> I.-től kumulált</a:t>
          </a:r>
          <a:endParaRPr lang="hu-HU" sz="1600"/>
        </a:p>
      </cdr:txBody>
    </cdr:sp>
  </cdr:relSizeAnchor>
</c:userShapes>
</file>

<file path=xl/drawings/drawing11.xml><?xml version="1.0" encoding="utf-8"?>
<c:userShapes xmlns:c="http://schemas.openxmlformats.org/drawingml/2006/chart">
  <cdr:relSizeAnchor xmlns:cdr="http://schemas.openxmlformats.org/drawingml/2006/chartDrawing">
    <cdr:from>
      <cdr:x>0.05481</cdr:x>
      <cdr:y>0.05873</cdr:y>
    </cdr:from>
    <cdr:to>
      <cdr:x>0.36799</cdr:x>
      <cdr:y>0.10638</cdr:y>
    </cdr:to>
    <cdr:sp macro="" textlink="">
      <cdr:nvSpPr>
        <cdr:cNvPr id="2" name="TextBox 3">
          <a:extLst xmlns:a="http://schemas.openxmlformats.org/drawingml/2006/main">
            <a:ext uri="{FF2B5EF4-FFF2-40B4-BE49-F238E27FC236}">
              <a16:creationId xmlns:a16="http://schemas.microsoft.com/office/drawing/2014/main" id="{025F96F3-B3EA-481D-AB0B-CF3F668AB4E3}"/>
            </a:ext>
          </a:extLst>
        </cdr:cNvPr>
        <cdr:cNvSpPr txBox="1"/>
      </cdr:nvSpPr>
      <cdr:spPr>
        <a:xfrm xmlns:a="http://schemas.openxmlformats.org/drawingml/2006/main">
          <a:off x="394643" y="317142"/>
          <a:ext cx="2254911" cy="25729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600"/>
            <a:t>Brazília:</a:t>
          </a:r>
          <a:r>
            <a:rPr lang="hu-HU" sz="1600" baseline="0"/>
            <a:t> 575 bázispont</a:t>
          </a:r>
        </a:p>
      </cdr:txBody>
    </cdr:sp>
  </cdr:relSizeAnchor>
  <cdr:relSizeAnchor xmlns:cdr="http://schemas.openxmlformats.org/drawingml/2006/chartDrawing">
    <cdr:from>
      <cdr:x>0.06787</cdr:x>
      <cdr:y>0.03267</cdr:y>
    </cdr:from>
    <cdr:to>
      <cdr:x>0.10362</cdr:x>
      <cdr:y>0.07662</cdr:y>
    </cdr:to>
    <cdr:sp macro="" textlink="">
      <cdr:nvSpPr>
        <cdr:cNvPr id="6" name="Multiplication Sign 5">
          <a:extLst xmlns:a="http://schemas.openxmlformats.org/drawingml/2006/main">
            <a:ext uri="{FF2B5EF4-FFF2-40B4-BE49-F238E27FC236}">
              <a16:creationId xmlns:a16="http://schemas.microsoft.com/office/drawing/2014/main" id="{573D7F71-61DC-44D6-8CA4-F3185C6AD829}"/>
            </a:ext>
          </a:extLst>
        </cdr:cNvPr>
        <cdr:cNvSpPr/>
      </cdr:nvSpPr>
      <cdr:spPr>
        <a:xfrm xmlns:a="http://schemas.openxmlformats.org/drawingml/2006/main">
          <a:off x="489747" y="178621"/>
          <a:ext cx="257966" cy="240266"/>
        </a:xfrm>
        <a:prstGeom xmlns:a="http://schemas.openxmlformats.org/drawingml/2006/main" prst="mathMultiply">
          <a:avLst>
            <a:gd name="adj1" fmla="val 8705"/>
          </a:avLst>
        </a:prstGeom>
        <a:solidFill xmlns:a="http://schemas.openxmlformats.org/drawingml/2006/main">
          <a:srgbClr val="C00000"/>
        </a:solidFill>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10335</cdr:x>
      <cdr:y>0.03117</cdr:y>
    </cdr:from>
    <cdr:to>
      <cdr:x>0.1391</cdr:x>
      <cdr:y>0.07512</cdr:y>
    </cdr:to>
    <cdr:sp macro="" textlink="">
      <cdr:nvSpPr>
        <cdr:cNvPr id="7" name="Multiplication Sign 6">
          <a:extLst xmlns:a="http://schemas.openxmlformats.org/drawingml/2006/main">
            <a:ext uri="{FF2B5EF4-FFF2-40B4-BE49-F238E27FC236}">
              <a16:creationId xmlns:a16="http://schemas.microsoft.com/office/drawing/2014/main" id="{99C3DCB4-18B9-4FD2-9284-BEF229CD0D3A}"/>
            </a:ext>
          </a:extLst>
        </cdr:cNvPr>
        <cdr:cNvSpPr/>
      </cdr:nvSpPr>
      <cdr:spPr>
        <a:xfrm xmlns:a="http://schemas.openxmlformats.org/drawingml/2006/main">
          <a:off x="745782" y="170394"/>
          <a:ext cx="257966" cy="240266"/>
        </a:xfrm>
        <a:prstGeom xmlns:a="http://schemas.openxmlformats.org/drawingml/2006/main" prst="mathMultiply">
          <a:avLst>
            <a:gd name="adj1" fmla="val 8705"/>
          </a:avLst>
        </a:prstGeom>
        <a:solidFill xmlns:a="http://schemas.openxmlformats.org/drawingml/2006/main">
          <a:srgbClr val="C00000"/>
        </a:solidFill>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07631</cdr:x>
      <cdr:y>0.11389</cdr:y>
    </cdr:from>
    <cdr:to>
      <cdr:x>0.43792</cdr:x>
      <cdr:y>0.16433</cdr:y>
    </cdr:to>
    <cdr:sp macro="" textlink="">
      <cdr:nvSpPr>
        <cdr:cNvPr id="8" name="TextBox 3">
          <a:extLst xmlns:a="http://schemas.openxmlformats.org/drawingml/2006/main">
            <a:ext uri="{FF2B5EF4-FFF2-40B4-BE49-F238E27FC236}">
              <a16:creationId xmlns:a16="http://schemas.microsoft.com/office/drawing/2014/main" id="{1C5B7A78-3229-4D37-BA44-A726BDB224C5}"/>
            </a:ext>
          </a:extLst>
        </cdr:cNvPr>
        <cdr:cNvSpPr txBox="1"/>
      </cdr:nvSpPr>
      <cdr:spPr>
        <a:xfrm xmlns:a="http://schemas.openxmlformats.org/drawingml/2006/main">
          <a:off x="549445" y="614999"/>
          <a:ext cx="2603573" cy="2724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600" baseline="0"/>
            <a:t>Oroszország: 325 bázispont</a:t>
          </a:r>
          <a:endParaRPr lang="hu-HU" sz="1600"/>
        </a:p>
      </cdr:txBody>
    </cdr:sp>
  </cdr:relSizeAnchor>
</c:userShapes>
</file>

<file path=xl/drawings/drawing110.xml><?xml version="1.0" encoding="utf-8"?>
<c:userShapes xmlns:c="http://schemas.openxmlformats.org/drawingml/2006/chart">
  <cdr:relSizeAnchor xmlns:cdr="http://schemas.openxmlformats.org/drawingml/2006/chartDrawing">
    <cdr:from>
      <cdr:x>0.82147</cdr:x>
      <cdr:y>0.0504</cdr:y>
    </cdr:from>
    <cdr:to>
      <cdr:x>0.82147</cdr:x>
      <cdr:y>0.77555</cdr:y>
    </cdr:to>
    <cdr:cxnSp macro="">
      <cdr:nvCxnSpPr>
        <cdr:cNvPr id="5" name="Egyenes összekötő 4">
          <a:extLst xmlns:a="http://schemas.openxmlformats.org/drawingml/2006/main">
            <a:ext uri="{FF2B5EF4-FFF2-40B4-BE49-F238E27FC236}">
              <a16:creationId xmlns:a16="http://schemas.microsoft.com/office/drawing/2014/main" id="{15C6707A-A0AD-4B38-9576-2DF05515F83D}"/>
            </a:ext>
          </a:extLst>
        </cdr:cNvPr>
        <cdr:cNvCxnSpPr/>
      </cdr:nvCxnSpPr>
      <cdr:spPr>
        <a:xfrm xmlns:a="http://schemas.openxmlformats.org/drawingml/2006/main" flipV="1">
          <a:off x="5914608" y="272160"/>
          <a:ext cx="0" cy="3915810"/>
        </a:xfrm>
        <a:prstGeom xmlns:a="http://schemas.openxmlformats.org/drawingml/2006/main" prst="line">
          <a:avLst/>
        </a:prstGeom>
        <a:ln xmlns:a="http://schemas.openxmlformats.org/drawingml/2006/main" w="9525">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2862</cdr:x>
      <cdr:y>0.66384</cdr:y>
    </cdr:from>
    <cdr:to>
      <cdr:x>0.82559</cdr:x>
      <cdr:y>0.78731</cdr:y>
    </cdr:to>
    <cdr:sp macro="" textlink="">
      <cdr:nvSpPr>
        <cdr:cNvPr id="6" name="Szövegdoboz 5">
          <a:extLst xmlns:a="http://schemas.openxmlformats.org/drawingml/2006/main">
            <a:ext uri="{FF2B5EF4-FFF2-40B4-BE49-F238E27FC236}">
              <a16:creationId xmlns:a16="http://schemas.microsoft.com/office/drawing/2014/main" id="{77BB9AEB-7047-420A-9049-55745863A524}"/>
            </a:ext>
          </a:extLst>
        </cdr:cNvPr>
        <cdr:cNvSpPr txBox="1"/>
      </cdr:nvSpPr>
      <cdr:spPr>
        <a:xfrm xmlns:a="http://schemas.openxmlformats.org/drawingml/2006/main">
          <a:off x="4526028" y="3584736"/>
          <a:ext cx="1418184" cy="666738"/>
        </a:xfrm>
        <a:prstGeom xmlns:a="http://schemas.openxmlformats.org/drawingml/2006/main" prst="rect">
          <a:avLst/>
        </a:prstGeom>
        <a:ln xmlns:a="http://schemas.openxmlformats.org/drawingml/2006/main">
          <a:noFill/>
        </a:ln>
      </cdr:spPr>
      <cdr:txBody>
        <a:bodyPr xmlns:a="http://schemas.openxmlformats.org/drawingml/2006/main" vertOverflow="clip" wrap="none" rtlCol="0"/>
        <a:lstStyle xmlns:a="http://schemas.openxmlformats.org/drawingml/2006/main"/>
        <a:p xmlns:a="http://schemas.openxmlformats.org/drawingml/2006/main">
          <a:pPr algn="ctr"/>
          <a:r>
            <a:rPr lang="hu-HU" sz="1600" baseline="0"/>
            <a:t>Két félév</a:t>
          </a:r>
          <a:br>
            <a:rPr lang="hu-HU" sz="1600" baseline="0"/>
          </a:br>
          <a:r>
            <a:rPr lang="hu-HU" sz="1600" baseline="0"/>
            <a:t>átlaga</a:t>
          </a:r>
          <a:endParaRPr lang="hu-HU" sz="1600"/>
        </a:p>
      </cdr:txBody>
    </cdr:sp>
  </cdr:relSizeAnchor>
</c:userShapes>
</file>

<file path=xl/drawings/drawing111.xml><?xml version="1.0" encoding="utf-8"?>
<c:userShapes xmlns:c="http://schemas.openxmlformats.org/drawingml/2006/chart">
  <cdr:relSizeAnchor xmlns:cdr="http://schemas.openxmlformats.org/drawingml/2006/chartDrawing">
    <cdr:from>
      <cdr:x>0.09405</cdr:x>
      <cdr:y>0.69765</cdr:y>
    </cdr:from>
    <cdr:to>
      <cdr:x>0.42863</cdr:x>
      <cdr:y>0.76159</cdr:y>
    </cdr:to>
    <cdr:sp macro="" textlink="">
      <cdr:nvSpPr>
        <cdr:cNvPr id="2" name="Szövegdoboz 1">
          <a:extLst xmlns:a="http://schemas.openxmlformats.org/drawingml/2006/main">
            <a:ext uri="{FF2B5EF4-FFF2-40B4-BE49-F238E27FC236}">
              <a16:creationId xmlns:a16="http://schemas.microsoft.com/office/drawing/2014/main" id="{CEE26254-18C4-40A9-B58C-087B60011FD8}"/>
            </a:ext>
          </a:extLst>
        </cdr:cNvPr>
        <cdr:cNvSpPr txBox="1"/>
      </cdr:nvSpPr>
      <cdr:spPr>
        <a:xfrm xmlns:a="http://schemas.openxmlformats.org/drawingml/2006/main">
          <a:off x="677160" y="3749590"/>
          <a:ext cx="2408940" cy="343652"/>
        </a:xfrm>
        <a:prstGeom xmlns:a="http://schemas.openxmlformats.org/drawingml/2006/main" prst="rect">
          <a:avLst/>
        </a:prstGeom>
        <a:ln xmlns:a="http://schemas.openxmlformats.org/drawingml/2006/main">
          <a:noFill/>
        </a:ln>
      </cdr:spPr>
      <cdr:txBody>
        <a:bodyPr xmlns:a="http://schemas.openxmlformats.org/drawingml/2006/main" vertOverflow="clip" wrap="none" rtlCol="0"/>
        <a:lstStyle xmlns:a="http://schemas.openxmlformats.org/drawingml/2006/main"/>
        <a:p xmlns:a="http://schemas.openxmlformats.org/drawingml/2006/main">
          <a:r>
            <a:rPr lang="hu-HU" sz="1600"/>
            <a:t>Cumulated from Q1</a:t>
          </a:r>
          <a:r>
            <a:rPr lang="hu-HU" sz="1600" baseline="0"/>
            <a:t> 2020</a:t>
          </a:r>
          <a:endParaRPr lang="hu-HU" sz="1600"/>
        </a:p>
      </cdr:txBody>
    </cdr:sp>
  </cdr:relSizeAnchor>
</c:userShapes>
</file>

<file path=xl/drawings/drawing112.xml><?xml version="1.0" encoding="utf-8"?>
<c:userShapes xmlns:c="http://schemas.openxmlformats.org/drawingml/2006/chart">
  <cdr:relSizeAnchor xmlns:cdr="http://schemas.openxmlformats.org/drawingml/2006/chartDrawing">
    <cdr:from>
      <cdr:x>0.825</cdr:x>
      <cdr:y>0.05511</cdr:y>
    </cdr:from>
    <cdr:to>
      <cdr:x>0.825</cdr:x>
      <cdr:y>0.76795</cdr:y>
    </cdr:to>
    <cdr:cxnSp macro="">
      <cdr:nvCxnSpPr>
        <cdr:cNvPr id="5" name="Egyenes összekötő 4">
          <a:extLst xmlns:a="http://schemas.openxmlformats.org/drawingml/2006/main">
            <a:ext uri="{FF2B5EF4-FFF2-40B4-BE49-F238E27FC236}">
              <a16:creationId xmlns:a16="http://schemas.microsoft.com/office/drawing/2014/main" id="{15C6707A-A0AD-4B38-9576-2DF05515F83D}"/>
            </a:ext>
          </a:extLst>
        </cdr:cNvPr>
        <cdr:cNvCxnSpPr/>
      </cdr:nvCxnSpPr>
      <cdr:spPr>
        <a:xfrm xmlns:a="http://schemas.openxmlformats.org/drawingml/2006/main" flipV="1">
          <a:off x="5940008" y="297604"/>
          <a:ext cx="0" cy="3849336"/>
        </a:xfrm>
        <a:prstGeom xmlns:a="http://schemas.openxmlformats.org/drawingml/2006/main" prst="line">
          <a:avLst/>
        </a:prstGeom>
        <a:ln xmlns:a="http://schemas.openxmlformats.org/drawingml/2006/main" w="9525">
          <a:solidFill>
            <a:schemeClr val="tx1"/>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1274</cdr:x>
      <cdr:y>0.66384</cdr:y>
    </cdr:from>
    <cdr:to>
      <cdr:x>0.84138</cdr:x>
      <cdr:y>0.78731</cdr:y>
    </cdr:to>
    <cdr:sp macro="" textlink="">
      <cdr:nvSpPr>
        <cdr:cNvPr id="6" name="Szövegdoboz 5">
          <a:extLst xmlns:a="http://schemas.openxmlformats.org/drawingml/2006/main">
            <a:ext uri="{FF2B5EF4-FFF2-40B4-BE49-F238E27FC236}">
              <a16:creationId xmlns:a16="http://schemas.microsoft.com/office/drawing/2014/main" id="{77BB9AEB-7047-420A-9049-55745863A524}"/>
            </a:ext>
          </a:extLst>
        </cdr:cNvPr>
        <cdr:cNvSpPr txBox="1"/>
      </cdr:nvSpPr>
      <cdr:spPr>
        <a:xfrm xmlns:a="http://schemas.openxmlformats.org/drawingml/2006/main">
          <a:off x="4411728" y="3584736"/>
          <a:ext cx="1646172" cy="666738"/>
        </a:xfrm>
        <a:prstGeom xmlns:a="http://schemas.openxmlformats.org/drawingml/2006/main" prst="rect">
          <a:avLst/>
        </a:prstGeom>
        <a:ln xmlns:a="http://schemas.openxmlformats.org/drawingml/2006/main">
          <a:noFill/>
        </a:ln>
      </cdr:spPr>
      <cdr:txBody>
        <a:bodyPr xmlns:a="http://schemas.openxmlformats.org/drawingml/2006/main" vertOverflow="clip" wrap="none" rtlCol="0"/>
        <a:lstStyle xmlns:a="http://schemas.openxmlformats.org/drawingml/2006/main"/>
        <a:p xmlns:a="http://schemas.openxmlformats.org/drawingml/2006/main">
          <a:pPr algn="ctr"/>
          <a:r>
            <a:rPr lang="hu-HU" sz="1600"/>
            <a:t>Two half-year</a:t>
          </a:r>
          <a:br>
            <a:rPr lang="hu-HU" sz="1600"/>
          </a:br>
          <a:r>
            <a:rPr lang="hu-HU" sz="1600"/>
            <a:t>average</a:t>
          </a:r>
        </a:p>
      </cdr:txBody>
    </cdr:sp>
  </cdr:relSizeAnchor>
</c:userShapes>
</file>

<file path=xl/drawings/drawing113.xml><?xml version="1.0" encoding="utf-8"?>
<xdr:wsDr xmlns:xdr="http://schemas.openxmlformats.org/drawingml/2006/spreadsheetDrawing" xmlns:a="http://schemas.openxmlformats.org/drawingml/2006/main">
  <xdr:twoCellAnchor editAs="absolute">
    <xdr:from>
      <xdr:col>0</xdr:col>
      <xdr:colOff>322745</xdr:colOff>
      <xdr:row>7</xdr:row>
      <xdr:rowOff>321736</xdr:rowOff>
    </xdr:from>
    <xdr:to>
      <xdr:col>1</xdr:col>
      <xdr:colOff>6679102</xdr:colOff>
      <xdr:row>31</xdr:row>
      <xdr:rowOff>33950</xdr:rowOff>
    </xdr:to>
    <xdr:grpSp>
      <xdr:nvGrpSpPr>
        <xdr:cNvPr id="6" name="Group 5">
          <a:extLst>
            <a:ext uri="{FF2B5EF4-FFF2-40B4-BE49-F238E27FC236}">
              <a16:creationId xmlns:a16="http://schemas.microsoft.com/office/drawing/2014/main" id="{FB87DFC4-AD00-42DB-8D2F-085C7650651A}"/>
            </a:ext>
          </a:extLst>
        </xdr:cNvPr>
        <xdr:cNvGrpSpPr/>
      </xdr:nvGrpSpPr>
      <xdr:grpSpPr>
        <a:xfrm>
          <a:off x="322745" y="1744136"/>
          <a:ext cx="7194557" cy="5376414"/>
          <a:chOff x="1347213" y="1919859"/>
          <a:chExt cx="7200000" cy="5248361"/>
        </a:xfrm>
      </xdr:grpSpPr>
      <xdr:graphicFrame macro="">
        <xdr:nvGraphicFramePr>
          <xdr:cNvPr id="2" name="Chart 1">
            <a:extLst>
              <a:ext uri="{FF2B5EF4-FFF2-40B4-BE49-F238E27FC236}">
                <a16:creationId xmlns:a16="http://schemas.microsoft.com/office/drawing/2014/main" id="{785C4F9A-9DE1-4A96-8B1C-45D191AE15E6}"/>
              </a:ext>
            </a:extLst>
          </xdr:cNvPr>
          <xdr:cNvGraphicFramePr>
            <a:graphicFrameLocks/>
          </xdr:cNvGraphicFramePr>
        </xdr:nvGraphicFramePr>
        <xdr:xfrm>
          <a:off x="1347213" y="1974190"/>
          <a:ext cx="7200000" cy="5194030"/>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3" name="Chart 2">
            <a:extLst>
              <a:ext uri="{FF2B5EF4-FFF2-40B4-BE49-F238E27FC236}">
                <a16:creationId xmlns:a16="http://schemas.microsoft.com/office/drawing/2014/main" id="{AFA7907A-4159-4916-B16D-60751BF2038D}"/>
              </a:ext>
            </a:extLst>
          </xdr:cNvPr>
          <xdr:cNvGraphicFramePr>
            <a:graphicFrameLocks/>
          </xdr:cNvGraphicFramePr>
        </xdr:nvGraphicFramePr>
        <xdr:xfrm>
          <a:off x="6367182" y="1919859"/>
          <a:ext cx="2109108" cy="5209075"/>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editAs="absolute">
    <xdr:from>
      <xdr:col>0</xdr:col>
      <xdr:colOff>332013</xdr:colOff>
      <xdr:row>33</xdr:row>
      <xdr:rowOff>160262</xdr:rowOff>
    </xdr:from>
    <xdr:to>
      <xdr:col>1</xdr:col>
      <xdr:colOff>6688370</xdr:colOff>
      <xdr:row>60</xdr:row>
      <xdr:rowOff>49369</xdr:rowOff>
    </xdr:to>
    <xdr:grpSp>
      <xdr:nvGrpSpPr>
        <xdr:cNvPr id="7" name="Group 6">
          <a:extLst>
            <a:ext uri="{FF2B5EF4-FFF2-40B4-BE49-F238E27FC236}">
              <a16:creationId xmlns:a16="http://schemas.microsoft.com/office/drawing/2014/main" id="{0724F981-A943-4731-9B46-0BAEBCA098A4}"/>
            </a:ext>
          </a:extLst>
        </xdr:cNvPr>
        <xdr:cNvGrpSpPr/>
      </xdr:nvGrpSpPr>
      <xdr:grpSpPr>
        <a:xfrm>
          <a:off x="332013" y="7653262"/>
          <a:ext cx="7194557" cy="5375507"/>
          <a:chOff x="1236133" y="7586653"/>
          <a:chExt cx="7200000" cy="5192047"/>
        </a:xfrm>
      </xdr:grpSpPr>
      <xdr:graphicFrame macro="">
        <xdr:nvGraphicFramePr>
          <xdr:cNvPr id="4" name="Chart 3">
            <a:extLst>
              <a:ext uri="{FF2B5EF4-FFF2-40B4-BE49-F238E27FC236}">
                <a16:creationId xmlns:a16="http://schemas.microsoft.com/office/drawing/2014/main" id="{BA6A14EA-B54E-4AA3-BE23-8027393B51C7}"/>
              </a:ext>
            </a:extLst>
          </xdr:cNvPr>
          <xdr:cNvGraphicFramePr>
            <a:graphicFrameLocks/>
          </xdr:cNvGraphicFramePr>
        </xdr:nvGraphicFramePr>
        <xdr:xfrm>
          <a:off x="1236133" y="7598833"/>
          <a:ext cx="7200000" cy="5179867"/>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5" name="Chart 4">
            <a:extLst>
              <a:ext uri="{FF2B5EF4-FFF2-40B4-BE49-F238E27FC236}">
                <a16:creationId xmlns:a16="http://schemas.microsoft.com/office/drawing/2014/main" id="{0654B47C-90F7-4756-9F87-A532FC047B67}"/>
              </a:ext>
            </a:extLst>
          </xdr:cNvPr>
          <xdr:cNvGraphicFramePr>
            <a:graphicFrameLocks/>
          </xdr:cNvGraphicFramePr>
        </xdr:nvGraphicFramePr>
        <xdr:xfrm>
          <a:off x="6281502" y="7586653"/>
          <a:ext cx="2109108" cy="5133057"/>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114.xml><?xml version="1.0" encoding="utf-8"?>
<c:userShapes xmlns:c="http://schemas.openxmlformats.org/drawingml/2006/chart">
  <cdr:relSizeAnchor xmlns:cdr="http://schemas.openxmlformats.org/drawingml/2006/chartDrawing">
    <cdr:from>
      <cdr:x>0.06585</cdr:x>
      <cdr:y>0.50565</cdr:y>
    </cdr:from>
    <cdr:to>
      <cdr:x>0.17735</cdr:x>
      <cdr:y>0.5559</cdr:y>
    </cdr:to>
    <cdr:sp macro="" textlink="">
      <cdr:nvSpPr>
        <cdr:cNvPr id="2" name="TextBox 9">
          <a:extLst xmlns:a="http://schemas.openxmlformats.org/drawingml/2006/main">
            <a:ext uri="{FF2B5EF4-FFF2-40B4-BE49-F238E27FC236}">
              <a16:creationId xmlns:a16="http://schemas.microsoft.com/office/drawing/2014/main" id="{1C8FBB56-BF29-4F5D-B111-45A1C5AEAB81}"/>
            </a:ext>
          </a:extLst>
        </cdr:cNvPr>
        <cdr:cNvSpPr txBox="1"/>
      </cdr:nvSpPr>
      <cdr:spPr>
        <a:xfrm xmlns:a="http://schemas.openxmlformats.org/drawingml/2006/main">
          <a:off x="474149" y="2730524"/>
          <a:ext cx="802800" cy="271350"/>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tx1"/>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600"/>
            <a:t>12 havi</a:t>
          </a:r>
        </a:p>
      </cdr:txBody>
    </cdr:sp>
  </cdr:relSizeAnchor>
</c:userShapes>
</file>

<file path=xl/drawings/drawing115.xml><?xml version="1.0" encoding="utf-8"?>
<c:userShapes xmlns:c="http://schemas.openxmlformats.org/drawingml/2006/chart">
  <cdr:relSizeAnchor xmlns:cdr="http://schemas.openxmlformats.org/drawingml/2006/chartDrawing">
    <cdr:from>
      <cdr:x>0.13247</cdr:x>
      <cdr:y>0.5108</cdr:y>
    </cdr:from>
    <cdr:to>
      <cdr:x>0.51312</cdr:x>
      <cdr:y>0.56204</cdr:y>
    </cdr:to>
    <cdr:sp macro="" textlink="">
      <cdr:nvSpPr>
        <cdr:cNvPr id="2" name="TextBox 9">
          <a:extLst xmlns:a="http://schemas.openxmlformats.org/drawingml/2006/main">
            <a:ext uri="{FF2B5EF4-FFF2-40B4-BE49-F238E27FC236}">
              <a16:creationId xmlns:a16="http://schemas.microsoft.com/office/drawing/2014/main" id="{90CAAC85-D1A8-4EA4-93EC-416E0DA82A4E}"/>
            </a:ext>
          </a:extLst>
        </cdr:cNvPr>
        <cdr:cNvSpPr txBox="1"/>
      </cdr:nvSpPr>
      <cdr:spPr>
        <a:xfrm xmlns:a="http://schemas.openxmlformats.org/drawingml/2006/main">
          <a:off x="279394" y="2707882"/>
          <a:ext cx="802831" cy="271637"/>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tx1"/>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600"/>
            <a:t>6 havi</a:t>
          </a:r>
        </a:p>
      </cdr:txBody>
    </cdr:sp>
  </cdr:relSizeAnchor>
</c:userShapes>
</file>

<file path=xl/drawings/drawing116.xml><?xml version="1.0" encoding="utf-8"?>
<c:userShapes xmlns:c="http://schemas.openxmlformats.org/drawingml/2006/chart">
  <cdr:relSizeAnchor xmlns:cdr="http://schemas.openxmlformats.org/drawingml/2006/chartDrawing">
    <cdr:from>
      <cdr:x>0.07056</cdr:x>
      <cdr:y>0.51741</cdr:y>
    </cdr:from>
    <cdr:to>
      <cdr:x>0.20589</cdr:x>
      <cdr:y>0.5655</cdr:y>
    </cdr:to>
    <cdr:sp macro="" textlink="">
      <cdr:nvSpPr>
        <cdr:cNvPr id="2" name="TextBox 9">
          <a:extLst xmlns:a="http://schemas.openxmlformats.org/drawingml/2006/main">
            <a:ext uri="{FF2B5EF4-FFF2-40B4-BE49-F238E27FC236}">
              <a16:creationId xmlns:a16="http://schemas.microsoft.com/office/drawing/2014/main" id="{16A0728D-EC1F-44AF-8DB8-035A53E8AA3D}"/>
            </a:ext>
          </a:extLst>
        </cdr:cNvPr>
        <cdr:cNvSpPr txBox="1"/>
      </cdr:nvSpPr>
      <cdr:spPr>
        <a:xfrm xmlns:a="http://schemas.openxmlformats.org/drawingml/2006/main">
          <a:off x="508000" y="2794000"/>
          <a:ext cx="974431" cy="259690"/>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tx1"/>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72000" rIns="72000"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600"/>
            <a:t>12-month</a:t>
          </a:r>
        </a:p>
      </cdr:txBody>
    </cdr:sp>
  </cdr:relSizeAnchor>
</c:userShapes>
</file>

<file path=xl/drawings/drawing117.xml><?xml version="1.0" encoding="utf-8"?>
<c:userShapes xmlns:c="http://schemas.openxmlformats.org/drawingml/2006/chart">
  <cdr:relSizeAnchor xmlns:cdr="http://schemas.openxmlformats.org/drawingml/2006/chartDrawing">
    <cdr:from>
      <cdr:x>0.41986</cdr:x>
      <cdr:y>0.00587</cdr:y>
    </cdr:from>
    <cdr:to>
      <cdr:x>0.88352</cdr:x>
      <cdr:y>0.05316</cdr:y>
    </cdr:to>
    <cdr:sp macro="" textlink="">
      <cdr:nvSpPr>
        <cdr:cNvPr id="2" name="TextBox 1">
          <a:extLst xmlns:a="http://schemas.openxmlformats.org/drawingml/2006/main">
            <a:ext uri="{FF2B5EF4-FFF2-40B4-BE49-F238E27FC236}">
              <a16:creationId xmlns:a16="http://schemas.microsoft.com/office/drawing/2014/main" id="{0127C9A2-FCB5-43C9-8350-75F1A4157532}"/>
            </a:ext>
          </a:extLst>
        </cdr:cNvPr>
        <cdr:cNvSpPr txBox="1"/>
      </cdr:nvSpPr>
      <cdr:spPr>
        <a:xfrm xmlns:a="http://schemas.openxmlformats.org/drawingml/2006/main">
          <a:off x="885531" y="31090"/>
          <a:ext cx="977900" cy="250453"/>
        </a:xfrm>
        <a:prstGeom xmlns:a="http://schemas.openxmlformats.org/drawingml/2006/main" prst="rect">
          <a:avLst/>
        </a:prstGeom>
        <a:noFill xmlns:a="http://schemas.openxmlformats.org/drawingml/2006/main"/>
      </cdr:spPr>
      <cdr:txBody>
        <a:bodyPr xmlns:a="http://schemas.openxmlformats.org/drawingml/2006/main" vertOverflow="clip" wrap="square" lIns="0" tIns="0" rIns="0" bIns="0" rtlCol="0">
          <a:spAutoFit/>
        </a:bodyPr>
        <a:lstStyle xmlns:a="http://schemas.openxmlformats.org/drawingml/2006/main"/>
        <a:p xmlns:a="http://schemas.openxmlformats.org/drawingml/2006/main">
          <a:r>
            <a:rPr lang="hu-HU" sz="1600" dirty="0" err="1"/>
            <a:t>per cent</a:t>
          </a:r>
        </a:p>
      </cdr:txBody>
    </cdr:sp>
  </cdr:relSizeAnchor>
  <cdr:relSizeAnchor xmlns:cdr="http://schemas.openxmlformats.org/drawingml/2006/chartDrawing">
    <cdr:from>
      <cdr:x>0.14452</cdr:x>
      <cdr:y>0.51799</cdr:y>
    </cdr:from>
    <cdr:to>
      <cdr:x>0.60653</cdr:x>
      <cdr:y>0.56702</cdr:y>
    </cdr:to>
    <cdr:sp macro="" textlink="">
      <cdr:nvSpPr>
        <cdr:cNvPr id="3" name="TextBox 9">
          <a:extLst xmlns:a="http://schemas.openxmlformats.org/drawingml/2006/main">
            <a:ext uri="{FF2B5EF4-FFF2-40B4-BE49-F238E27FC236}">
              <a16:creationId xmlns:a16="http://schemas.microsoft.com/office/drawing/2014/main" id="{90CAAC85-D1A8-4EA4-93EC-416E0DA82A4E}"/>
            </a:ext>
          </a:extLst>
        </cdr:cNvPr>
        <cdr:cNvSpPr txBox="1"/>
      </cdr:nvSpPr>
      <cdr:spPr>
        <a:xfrm xmlns:a="http://schemas.openxmlformats.org/drawingml/2006/main">
          <a:off x="304800" y="2743200"/>
          <a:ext cx="974431" cy="259690"/>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tx1"/>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72000" rIns="72000" rtlCol="0" anchor="ct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600"/>
            <a:t>6-month</a:t>
          </a:r>
        </a:p>
      </cdr:txBody>
    </cdr:sp>
  </cdr:relSizeAnchor>
</c:userShapes>
</file>

<file path=xl/drawings/drawing118.xml><?xml version="1.0" encoding="utf-8"?>
<xdr:wsDr xmlns:xdr="http://schemas.openxmlformats.org/drawingml/2006/spreadsheetDrawing" xmlns:a="http://schemas.openxmlformats.org/drawingml/2006/main">
  <xdr:twoCellAnchor editAs="absolute">
    <xdr:from>
      <xdr:col>0</xdr:col>
      <xdr:colOff>340179</xdr:colOff>
      <xdr:row>6</xdr:row>
      <xdr:rowOff>136070</xdr:rowOff>
    </xdr:from>
    <xdr:to>
      <xdr:col>1</xdr:col>
      <xdr:colOff>6669322</xdr:colOff>
      <xdr:row>30</xdr:row>
      <xdr:rowOff>52392</xdr:rowOff>
    </xdr:to>
    <xdr:graphicFrame macro="">
      <xdr:nvGraphicFramePr>
        <xdr:cNvPr id="2" name="Chart 1">
          <a:extLst>
            <a:ext uri="{FF2B5EF4-FFF2-40B4-BE49-F238E27FC236}">
              <a16:creationId xmlns:a16="http://schemas.microsoft.com/office/drawing/2014/main" id="{473EFADF-C5EE-4008-882B-7811C1BCA1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90286</xdr:colOff>
      <xdr:row>31</xdr:row>
      <xdr:rowOff>99786</xdr:rowOff>
    </xdr:from>
    <xdr:to>
      <xdr:col>1</xdr:col>
      <xdr:colOff>6619429</xdr:colOff>
      <xdr:row>58</xdr:row>
      <xdr:rowOff>2501</xdr:rowOff>
    </xdr:to>
    <xdr:graphicFrame macro="">
      <xdr:nvGraphicFramePr>
        <xdr:cNvPr id="3" name="Chart 2">
          <a:extLst>
            <a:ext uri="{FF2B5EF4-FFF2-40B4-BE49-F238E27FC236}">
              <a16:creationId xmlns:a16="http://schemas.microsoft.com/office/drawing/2014/main" id="{6AF8883D-2FBA-45A4-B02D-E2FEFBCBAE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9.xml><?xml version="1.0" encoding="utf-8"?>
<xdr:wsDr xmlns:xdr="http://schemas.openxmlformats.org/drawingml/2006/spreadsheetDrawing" xmlns:a="http://schemas.openxmlformats.org/drawingml/2006/main">
  <xdr:twoCellAnchor editAs="absolute">
    <xdr:from>
      <xdr:col>0</xdr:col>
      <xdr:colOff>304795</xdr:colOff>
      <xdr:row>7</xdr:row>
      <xdr:rowOff>135464</xdr:rowOff>
    </xdr:from>
    <xdr:to>
      <xdr:col>1</xdr:col>
      <xdr:colOff>6717395</xdr:colOff>
      <xdr:row>31</xdr:row>
      <xdr:rowOff>61764</xdr:rowOff>
    </xdr:to>
    <xdr:graphicFrame macro="">
      <xdr:nvGraphicFramePr>
        <xdr:cNvPr id="2" name="Chart 1">
          <a:extLst>
            <a:ext uri="{FF2B5EF4-FFF2-40B4-BE49-F238E27FC236}">
              <a16:creationId xmlns:a16="http://schemas.microsoft.com/office/drawing/2014/main" id="{AF70ACFD-1024-43C4-8072-C5C09DDAF3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91329</xdr:colOff>
      <xdr:row>32</xdr:row>
      <xdr:rowOff>188188</xdr:rowOff>
    </xdr:from>
    <xdr:to>
      <xdr:col>1</xdr:col>
      <xdr:colOff>6703929</xdr:colOff>
      <xdr:row>59</xdr:row>
      <xdr:rowOff>101788</xdr:rowOff>
    </xdr:to>
    <xdr:graphicFrame macro="">
      <xdr:nvGraphicFramePr>
        <xdr:cNvPr id="3" name="Chart 2">
          <a:extLst>
            <a:ext uri="{FF2B5EF4-FFF2-40B4-BE49-F238E27FC236}">
              <a16:creationId xmlns:a16="http://schemas.microsoft.com/office/drawing/2014/main" id="{845F3EED-CC82-418C-B82F-8F41D2D414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109</cdr:x>
      <cdr:y>0.10857</cdr:y>
    </cdr:from>
    <cdr:to>
      <cdr:x>0.41849</cdr:x>
      <cdr:y>0.15562</cdr:y>
    </cdr:to>
    <cdr:sp macro="" textlink="">
      <cdr:nvSpPr>
        <cdr:cNvPr id="2" name="TextBox 3">
          <a:extLst xmlns:a="http://schemas.openxmlformats.org/drawingml/2006/main">
            <a:ext uri="{FF2B5EF4-FFF2-40B4-BE49-F238E27FC236}">
              <a16:creationId xmlns:a16="http://schemas.microsoft.com/office/drawing/2014/main" id="{6A7DFF33-536A-4BA3-997E-A2826755146B}"/>
            </a:ext>
          </a:extLst>
        </cdr:cNvPr>
        <cdr:cNvSpPr txBox="1"/>
      </cdr:nvSpPr>
      <cdr:spPr>
        <a:xfrm xmlns:a="http://schemas.openxmlformats.org/drawingml/2006/main">
          <a:off x="784806" y="586273"/>
          <a:ext cx="2228328" cy="25407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600" baseline="0"/>
            <a:t>Russia: 325 bps</a:t>
          </a:r>
          <a:endParaRPr lang="hu-HU" sz="1600"/>
        </a:p>
      </cdr:txBody>
    </cdr:sp>
  </cdr:relSizeAnchor>
  <cdr:relSizeAnchor xmlns:cdr="http://schemas.openxmlformats.org/drawingml/2006/chartDrawing">
    <cdr:from>
      <cdr:x>0.08199</cdr:x>
      <cdr:y>0.06407</cdr:y>
    </cdr:from>
    <cdr:to>
      <cdr:x>0.33721</cdr:x>
      <cdr:y>0.11522</cdr:y>
    </cdr:to>
    <cdr:sp macro="" textlink="">
      <cdr:nvSpPr>
        <cdr:cNvPr id="3" name="TextBox 3">
          <a:extLst xmlns:a="http://schemas.openxmlformats.org/drawingml/2006/main">
            <a:ext uri="{FF2B5EF4-FFF2-40B4-BE49-F238E27FC236}">
              <a16:creationId xmlns:a16="http://schemas.microsoft.com/office/drawing/2014/main" id="{0DB9A992-B40C-4CAA-A508-3338A040EBFF}"/>
            </a:ext>
          </a:extLst>
        </cdr:cNvPr>
        <cdr:cNvSpPr txBox="1"/>
      </cdr:nvSpPr>
      <cdr:spPr>
        <a:xfrm xmlns:a="http://schemas.openxmlformats.org/drawingml/2006/main">
          <a:off x="590326" y="345978"/>
          <a:ext cx="1837584" cy="27621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600"/>
            <a:t>Brasil:</a:t>
          </a:r>
          <a:r>
            <a:rPr lang="hu-HU" sz="1600" baseline="0"/>
            <a:t> 575 bps</a:t>
          </a:r>
        </a:p>
      </cdr:txBody>
    </cdr:sp>
  </cdr:relSizeAnchor>
  <cdr:relSizeAnchor xmlns:cdr="http://schemas.openxmlformats.org/drawingml/2006/chartDrawing">
    <cdr:from>
      <cdr:x>0.06775</cdr:x>
      <cdr:y>0.03889</cdr:y>
    </cdr:from>
    <cdr:to>
      <cdr:x>0.10355</cdr:x>
      <cdr:y>0.08296</cdr:y>
    </cdr:to>
    <cdr:sp macro="" textlink="">
      <cdr:nvSpPr>
        <cdr:cNvPr id="4" name="Multiplication Sign 3">
          <a:extLst xmlns:a="http://schemas.openxmlformats.org/drawingml/2006/main">
            <a:ext uri="{FF2B5EF4-FFF2-40B4-BE49-F238E27FC236}">
              <a16:creationId xmlns:a16="http://schemas.microsoft.com/office/drawing/2014/main" id="{FFCE181A-8DC7-43FD-B12B-43843ECAD7ED}"/>
            </a:ext>
          </a:extLst>
        </cdr:cNvPr>
        <cdr:cNvSpPr/>
      </cdr:nvSpPr>
      <cdr:spPr>
        <a:xfrm xmlns:a="http://schemas.openxmlformats.org/drawingml/2006/main">
          <a:off x="487829" y="207682"/>
          <a:ext cx="257741" cy="235327"/>
        </a:xfrm>
        <a:prstGeom xmlns:a="http://schemas.openxmlformats.org/drawingml/2006/main" prst="mathMultiply">
          <a:avLst>
            <a:gd name="adj1" fmla="val 8705"/>
          </a:avLst>
        </a:prstGeom>
        <a:solidFill xmlns:a="http://schemas.openxmlformats.org/drawingml/2006/main">
          <a:srgbClr val="C00000"/>
        </a:solidFill>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09733</cdr:x>
      <cdr:y>0.03889</cdr:y>
    </cdr:from>
    <cdr:to>
      <cdr:x>0.13312</cdr:x>
      <cdr:y>0.08296</cdr:y>
    </cdr:to>
    <cdr:sp macro="" textlink="">
      <cdr:nvSpPr>
        <cdr:cNvPr id="5" name="Multiplication Sign 4">
          <a:extLst xmlns:a="http://schemas.openxmlformats.org/drawingml/2006/main">
            <a:ext uri="{FF2B5EF4-FFF2-40B4-BE49-F238E27FC236}">
              <a16:creationId xmlns:a16="http://schemas.microsoft.com/office/drawing/2014/main" id="{DC71B4A3-17AA-4F96-AB7D-C4C0BE686BB0}"/>
            </a:ext>
          </a:extLst>
        </cdr:cNvPr>
        <cdr:cNvSpPr/>
      </cdr:nvSpPr>
      <cdr:spPr>
        <a:xfrm xmlns:a="http://schemas.openxmlformats.org/drawingml/2006/main">
          <a:off x="700741" y="207682"/>
          <a:ext cx="257741" cy="235327"/>
        </a:xfrm>
        <a:prstGeom xmlns:a="http://schemas.openxmlformats.org/drawingml/2006/main" prst="mathMultiply">
          <a:avLst>
            <a:gd name="adj1" fmla="val 8705"/>
          </a:avLst>
        </a:prstGeom>
        <a:solidFill xmlns:a="http://schemas.openxmlformats.org/drawingml/2006/main">
          <a:srgbClr val="C00000"/>
        </a:solidFill>
        <a:ln xmlns:a="http://schemas.openxmlformats.org/drawingml/2006/main">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120.xml><?xml version="1.0" encoding="utf-8"?>
<c:userShapes xmlns:c="http://schemas.openxmlformats.org/drawingml/2006/chart">
  <cdr:relSizeAnchor xmlns:cdr="http://schemas.openxmlformats.org/drawingml/2006/chartDrawing">
    <cdr:from>
      <cdr:x>0.88681</cdr:x>
      <cdr:y>0.04933</cdr:y>
    </cdr:from>
    <cdr:to>
      <cdr:x>0.94251</cdr:x>
      <cdr:y>0.79649</cdr:y>
    </cdr:to>
    <cdr:sp macro="" textlink="">
      <cdr:nvSpPr>
        <cdr:cNvPr id="2" name="Rectangle 1">
          <a:extLst xmlns:a="http://schemas.openxmlformats.org/drawingml/2006/main">
            <a:ext uri="{FF2B5EF4-FFF2-40B4-BE49-F238E27FC236}">
              <a16:creationId xmlns:a16="http://schemas.microsoft.com/office/drawing/2014/main" id="{7982655B-D79B-48AC-8AAD-2802B764501C}"/>
            </a:ext>
          </a:extLst>
        </cdr:cNvPr>
        <cdr:cNvSpPr/>
      </cdr:nvSpPr>
      <cdr:spPr>
        <a:xfrm xmlns:a="http://schemas.openxmlformats.org/drawingml/2006/main">
          <a:off x="6376841" y="266382"/>
          <a:ext cx="400526" cy="4034685"/>
        </a:xfrm>
        <a:prstGeom xmlns:a="http://schemas.openxmlformats.org/drawingml/2006/main" prst="rect">
          <a:avLst/>
        </a:prstGeom>
        <a:noFill xmlns:a="http://schemas.openxmlformats.org/drawingml/2006/main"/>
        <a:ln xmlns:a="http://schemas.openxmlformats.org/drawingml/2006/main" w="38100">
          <a:solidFill>
            <a:srgbClr val="C00000"/>
          </a:solidFill>
          <a:prstDash val="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21.xml><?xml version="1.0" encoding="utf-8"?>
<c:userShapes xmlns:c="http://schemas.openxmlformats.org/drawingml/2006/chart">
  <cdr:relSizeAnchor xmlns:cdr="http://schemas.openxmlformats.org/drawingml/2006/chartDrawing">
    <cdr:from>
      <cdr:x>0.88681</cdr:x>
      <cdr:y>0.04933</cdr:y>
    </cdr:from>
    <cdr:to>
      <cdr:x>0.94251</cdr:x>
      <cdr:y>0.81189</cdr:y>
    </cdr:to>
    <cdr:sp macro="" textlink="">
      <cdr:nvSpPr>
        <cdr:cNvPr id="2" name="Rectangle 1">
          <a:extLst xmlns:a="http://schemas.openxmlformats.org/drawingml/2006/main">
            <a:ext uri="{FF2B5EF4-FFF2-40B4-BE49-F238E27FC236}">
              <a16:creationId xmlns:a16="http://schemas.microsoft.com/office/drawing/2014/main" id="{7982655B-D79B-48AC-8AAD-2802B764501C}"/>
            </a:ext>
          </a:extLst>
        </cdr:cNvPr>
        <cdr:cNvSpPr/>
      </cdr:nvSpPr>
      <cdr:spPr>
        <a:xfrm xmlns:a="http://schemas.openxmlformats.org/drawingml/2006/main">
          <a:off x="6385024" y="266366"/>
          <a:ext cx="401070" cy="4117827"/>
        </a:xfrm>
        <a:prstGeom xmlns:a="http://schemas.openxmlformats.org/drawingml/2006/main" prst="rect">
          <a:avLst/>
        </a:prstGeom>
        <a:noFill xmlns:a="http://schemas.openxmlformats.org/drawingml/2006/main"/>
        <a:ln xmlns:a="http://schemas.openxmlformats.org/drawingml/2006/main" w="38100">
          <a:solidFill>
            <a:srgbClr val="C00000"/>
          </a:solidFill>
          <a:prstDash val="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22.xml><?xml version="1.0" encoding="utf-8"?>
<xdr:wsDr xmlns:xdr="http://schemas.openxmlformats.org/drawingml/2006/spreadsheetDrawing" xmlns:a="http://schemas.openxmlformats.org/drawingml/2006/main">
  <xdr:twoCellAnchor editAs="absolute">
    <xdr:from>
      <xdr:col>0</xdr:col>
      <xdr:colOff>610506</xdr:colOff>
      <xdr:row>7</xdr:row>
      <xdr:rowOff>40369</xdr:rowOff>
    </xdr:from>
    <xdr:to>
      <xdr:col>1</xdr:col>
      <xdr:colOff>6997706</xdr:colOff>
      <xdr:row>32</xdr:row>
      <xdr:rowOff>106369</xdr:rowOff>
    </xdr:to>
    <xdr:graphicFrame macro="">
      <xdr:nvGraphicFramePr>
        <xdr:cNvPr id="2" name="Diagram 3">
          <a:extLst>
            <a:ext uri="{FF2B5EF4-FFF2-40B4-BE49-F238E27FC236}">
              <a16:creationId xmlns:a16="http://schemas.microsoft.com/office/drawing/2014/main" id="{490A98E7-78D4-47D8-919E-552879248F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17008</xdr:colOff>
      <xdr:row>34</xdr:row>
      <xdr:rowOff>51252</xdr:rowOff>
    </xdr:from>
    <xdr:to>
      <xdr:col>1</xdr:col>
      <xdr:colOff>7004208</xdr:colOff>
      <xdr:row>67</xdr:row>
      <xdr:rowOff>2952</xdr:rowOff>
    </xdr:to>
    <xdr:graphicFrame macro="">
      <xdr:nvGraphicFramePr>
        <xdr:cNvPr id="3" name="Diagram 3">
          <a:extLst>
            <a:ext uri="{FF2B5EF4-FFF2-40B4-BE49-F238E27FC236}">
              <a16:creationId xmlns:a16="http://schemas.microsoft.com/office/drawing/2014/main" id="{50801226-E8BE-494F-9360-F0666883381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3.xml><?xml version="1.0" encoding="utf-8"?>
<xdr:wsDr xmlns:xdr="http://schemas.openxmlformats.org/drawingml/2006/spreadsheetDrawing" xmlns:a="http://schemas.openxmlformats.org/drawingml/2006/main">
  <xdr:twoCellAnchor editAs="absolute">
    <xdr:from>
      <xdr:col>0</xdr:col>
      <xdr:colOff>293004</xdr:colOff>
      <xdr:row>24</xdr:row>
      <xdr:rowOff>90750</xdr:rowOff>
    </xdr:from>
    <xdr:to>
      <xdr:col>1</xdr:col>
      <xdr:colOff>6635754</xdr:colOff>
      <xdr:row>50</xdr:row>
      <xdr:rowOff>183964</xdr:rowOff>
    </xdr:to>
    <xdr:graphicFrame macro="">
      <xdr:nvGraphicFramePr>
        <xdr:cNvPr id="2" name="Chart 1">
          <a:extLst>
            <a:ext uri="{FF2B5EF4-FFF2-40B4-BE49-F238E27FC236}">
              <a16:creationId xmlns:a16="http://schemas.microsoft.com/office/drawing/2014/main" id="{2029AB5E-9CC4-4398-B829-459E5DB04F2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08192</xdr:colOff>
      <xdr:row>7</xdr:row>
      <xdr:rowOff>377236</xdr:rowOff>
    </xdr:from>
    <xdr:to>
      <xdr:col>1</xdr:col>
      <xdr:colOff>6650942</xdr:colOff>
      <xdr:row>23</xdr:row>
      <xdr:rowOff>75843</xdr:rowOff>
    </xdr:to>
    <xdr:graphicFrame macro="">
      <xdr:nvGraphicFramePr>
        <xdr:cNvPr id="3" name="Chart 2">
          <a:extLst>
            <a:ext uri="{FF2B5EF4-FFF2-40B4-BE49-F238E27FC236}">
              <a16:creationId xmlns:a16="http://schemas.microsoft.com/office/drawing/2014/main" id="{B8B3CA71-2DF9-4834-8EBB-031F9E9F5D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4.xml><?xml version="1.0" encoding="utf-8"?>
<c:userShapes xmlns:c="http://schemas.openxmlformats.org/drawingml/2006/chart">
  <cdr:relSizeAnchor xmlns:cdr="http://schemas.openxmlformats.org/drawingml/2006/chartDrawing">
    <cdr:from>
      <cdr:x>0.36094</cdr:x>
      <cdr:y>0.04424</cdr:y>
    </cdr:from>
    <cdr:to>
      <cdr:x>0.36094</cdr:x>
      <cdr:y>0.5084</cdr:y>
    </cdr:to>
    <cdr:cxnSp macro="">
      <cdr:nvCxnSpPr>
        <cdr:cNvPr id="2" name="Straight Connector 1">
          <a:extLst xmlns:a="http://schemas.openxmlformats.org/drawingml/2006/main">
            <a:ext uri="{FF2B5EF4-FFF2-40B4-BE49-F238E27FC236}">
              <a16:creationId xmlns:a16="http://schemas.microsoft.com/office/drawing/2014/main" id="{A1F4CF96-3D62-4D88-B93F-F6542972C06A}"/>
            </a:ext>
          </a:extLst>
        </cdr:cNvPr>
        <cdr:cNvCxnSpPr/>
      </cdr:nvCxnSpPr>
      <cdr:spPr>
        <a:xfrm xmlns:a="http://schemas.openxmlformats.org/drawingml/2006/main" flipV="1">
          <a:off x="2604343" y="237805"/>
          <a:ext cx="0" cy="2495079"/>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3024</cdr:x>
      <cdr:y>0.04424</cdr:y>
    </cdr:from>
    <cdr:to>
      <cdr:x>0.63024</cdr:x>
      <cdr:y>0.5084</cdr:y>
    </cdr:to>
    <cdr:cxnSp macro="">
      <cdr:nvCxnSpPr>
        <cdr:cNvPr id="4" name="Straight Connector 3">
          <a:extLst xmlns:a="http://schemas.openxmlformats.org/drawingml/2006/main">
            <a:ext uri="{FF2B5EF4-FFF2-40B4-BE49-F238E27FC236}">
              <a16:creationId xmlns:a16="http://schemas.microsoft.com/office/drawing/2014/main" id="{90268933-1794-4304-AB05-888A38A0A4FE}"/>
            </a:ext>
          </a:extLst>
        </cdr:cNvPr>
        <cdr:cNvCxnSpPr/>
      </cdr:nvCxnSpPr>
      <cdr:spPr>
        <a:xfrm xmlns:a="http://schemas.openxmlformats.org/drawingml/2006/main" flipV="1">
          <a:off x="4547443" y="237805"/>
          <a:ext cx="0" cy="2495079"/>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25.xml><?xml version="1.0" encoding="utf-8"?>
<c:userShapes xmlns:c="http://schemas.openxmlformats.org/drawingml/2006/chart">
  <cdr:relSizeAnchor xmlns:cdr="http://schemas.openxmlformats.org/drawingml/2006/chartDrawing">
    <cdr:from>
      <cdr:x>0.36094</cdr:x>
      <cdr:y>0.04809</cdr:y>
    </cdr:from>
    <cdr:to>
      <cdr:x>0.36094</cdr:x>
      <cdr:y>0.51615</cdr:y>
    </cdr:to>
    <cdr:cxnSp macro="">
      <cdr:nvCxnSpPr>
        <cdr:cNvPr id="3" name="Straight Connector 2">
          <a:extLst xmlns:a="http://schemas.openxmlformats.org/drawingml/2006/main">
            <a:ext uri="{FF2B5EF4-FFF2-40B4-BE49-F238E27FC236}">
              <a16:creationId xmlns:a16="http://schemas.microsoft.com/office/drawing/2014/main" id="{6DCBEB71-1B81-4498-8AD5-52C32FBB4059}"/>
            </a:ext>
          </a:extLst>
        </cdr:cNvPr>
        <cdr:cNvCxnSpPr/>
      </cdr:nvCxnSpPr>
      <cdr:spPr>
        <a:xfrm xmlns:a="http://schemas.openxmlformats.org/drawingml/2006/main" flipV="1">
          <a:off x="2604343" y="250505"/>
          <a:ext cx="0" cy="2438400"/>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3024</cdr:x>
      <cdr:y>0.04321</cdr:y>
    </cdr:from>
    <cdr:to>
      <cdr:x>0.63024</cdr:x>
      <cdr:y>0.52347</cdr:y>
    </cdr:to>
    <cdr:cxnSp macro="">
      <cdr:nvCxnSpPr>
        <cdr:cNvPr id="6" name="Straight Connector 5">
          <a:extLst xmlns:a="http://schemas.openxmlformats.org/drawingml/2006/main">
            <a:ext uri="{FF2B5EF4-FFF2-40B4-BE49-F238E27FC236}">
              <a16:creationId xmlns:a16="http://schemas.microsoft.com/office/drawing/2014/main" id="{F8E55DBA-B8EB-479C-A359-2AEA362A4D0D}"/>
            </a:ext>
          </a:extLst>
        </cdr:cNvPr>
        <cdr:cNvCxnSpPr/>
      </cdr:nvCxnSpPr>
      <cdr:spPr>
        <a:xfrm xmlns:a="http://schemas.openxmlformats.org/drawingml/2006/main" flipV="1">
          <a:off x="4547443" y="225105"/>
          <a:ext cx="0" cy="2501900"/>
        </a:xfrm>
        <a:prstGeom xmlns:a="http://schemas.openxmlformats.org/drawingml/2006/main" prst="line">
          <a:avLst/>
        </a:prstGeom>
        <a:ln xmlns:a="http://schemas.openxmlformats.org/drawingml/2006/main">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26.xml><?xml version="1.0" encoding="utf-8"?>
<xdr:wsDr xmlns:xdr="http://schemas.openxmlformats.org/drawingml/2006/spreadsheetDrawing" xmlns:a="http://schemas.openxmlformats.org/drawingml/2006/main">
  <xdr:twoCellAnchor editAs="absolute">
    <xdr:from>
      <xdr:col>0</xdr:col>
      <xdr:colOff>54430</xdr:colOff>
      <xdr:row>8</xdr:row>
      <xdr:rowOff>77404</xdr:rowOff>
    </xdr:from>
    <xdr:to>
      <xdr:col>1</xdr:col>
      <xdr:colOff>7364930</xdr:colOff>
      <xdr:row>28</xdr:row>
      <xdr:rowOff>759604</xdr:rowOff>
    </xdr:to>
    <xdr:grpSp>
      <xdr:nvGrpSpPr>
        <xdr:cNvPr id="2" name="Group 1">
          <a:extLst>
            <a:ext uri="{FF2B5EF4-FFF2-40B4-BE49-F238E27FC236}">
              <a16:creationId xmlns:a16="http://schemas.microsoft.com/office/drawing/2014/main" id="{C98140FA-D6BE-4690-B88F-D328D33AA959}"/>
            </a:ext>
          </a:extLst>
        </xdr:cNvPr>
        <xdr:cNvGrpSpPr/>
      </xdr:nvGrpSpPr>
      <xdr:grpSpPr>
        <a:xfrm>
          <a:off x="54430" y="1703004"/>
          <a:ext cx="8136000" cy="5940000"/>
          <a:chOff x="-78386" y="1626283"/>
          <a:chExt cx="7434278" cy="4699970"/>
        </a:xfrm>
      </xdr:grpSpPr>
      <xdr:grpSp>
        <xdr:nvGrpSpPr>
          <xdr:cNvPr id="3" name="Group 2">
            <a:extLst>
              <a:ext uri="{FF2B5EF4-FFF2-40B4-BE49-F238E27FC236}">
                <a16:creationId xmlns:a16="http://schemas.microsoft.com/office/drawing/2014/main" id="{551BF356-58FE-4546-AA25-69F4CBAC18DB}"/>
              </a:ext>
            </a:extLst>
          </xdr:cNvPr>
          <xdr:cNvGrpSpPr/>
        </xdr:nvGrpSpPr>
        <xdr:grpSpPr>
          <a:xfrm>
            <a:off x="-78386" y="1626283"/>
            <a:ext cx="7434278" cy="4699970"/>
            <a:chOff x="802569" y="2133925"/>
            <a:chExt cx="7062534" cy="4944233"/>
          </a:xfrm>
        </xdr:grpSpPr>
        <xdr:grpSp>
          <xdr:nvGrpSpPr>
            <xdr:cNvPr id="8" name="Group 7">
              <a:extLst>
                <a:ext uri="{FF2B5EF4-FFF2-40B4-BE49-F238E27FC236}">
                  <a16:creationId xmlns:a16="http://schemas.microsoft.com/office/drawing/2014/main" id="{9A14CEB6-26B6-482C-B4E3-E4B3092E9955}"/>
                </a:ext>
              </a:extLst>
            </xdr:cNvPr>
            <xdr:cNvGrpSpPr/>
          </xdr:nvGrpSpPr>
          <xdr:grpSpPr>
            <a:xfrm>
              <a:off x="802569" y="2133925"/>
              <a:ext cx="7062534" cy="4944233"/>
              <a:chOff x="802569" y="2133925"/>
              <a:chExt cx="7062534" cy="4944233"/>
            </a:xfrm>
          </xdr:grpSpPr>
          <xdr:graphicFrame macro="">
            <xdr:nvGraphicFramePr>
              <xdr:cNvPr id="10" name="Diagram 2">
                <a:extLst>
                  <a:ext uri="{FF2B5EF4-FFF2-40B4-BE49-F238E27FC236}">
                    <a16:creationId xmlns:a16="http://schemas.microsoft.com/office/drawing/2014/main" id="{5FC596D6-44B2-44B0-B896-380963277C6F}"/>
                  </a:ext>
                </a:extLst>
              </xdr:cNvPr>
              <xdr:cNvGraphicFramePr>
                <a:graphicFrameLocks/>
              </xdr:cNvGraphicFramePr>
            </xdr:nvGraphicFramePr>
            <xdr:xfrm>
              <a:off x="802569" y="2133925"/>
              <a:ext cx="7062534" cy="4944233"/>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11" name="Straight Connector 10">
                <a:extLst>
                  <a:ext uri="{FF2B5EF4-FFF2-40B4-BE49-F238E27FC236}">
                    <a16:creationId xmlns:a16="http://schemas.microsoft.com/office/drawing/2014/main" id="{C8D1AE37-7591-4712-9C5E-1F1FB5235C8E}"/>
                  </a:ext>
                </a:extLst>
              </xdr:cNvPr>
              <xdr:cNvCxnSpPr/>
            </xdr:nvCxnSpPr>
            <xdr:spPr>
              <a:xfrm flipH="1" flipV="1">
                <a:off x="2247683" y="2391131"/>
                <a:ext cx="0" cy="3127129"/>
              </a:xfrm>
              <a:prstGeom prst="line">
                <a:avLst/>
              </a:prstGeom>
              <a:ln/>
            </xdr:spPr>
            <xdr:style>
              <a:lnRef idx="1">
                <a:schemeClr val="dk1"/>
              </a:lnRef>
              <a:fillRef idx="0">
                <a:schemeClr val="dk1"/>
              </a:fillRef>
              <a:effectRef idx="0">
                <a:schemeClr val="dk1"/>
              </a:effectRef>
              <a:fontRef idx="minor">
                <a:schemeClr val="tx1"/>
              </a:fontRef>
            </xdr:style>
          </xdr:cxnSp>
        </xdr:grpSp>
        <xdr:cxnSp macro="">
          <xdr:nvCxnSpPr>
            <xdr:cNvPr id="9" name="Straight Connector 8">
              <a:extLst>
                <a:ext uri="{FF2B5EF4-FFF2-40B4-BE49-F238E27FC236}">
                  <a16:creationId xmlns:a16="http://schemas.microsoft.com/office/drawing/2014/main" id="{420BC74B-8D50-4C22-B4FE-2084BF8CAE3C}"/>
                </a:ext>
              </a:extLst>
            </xdr:cNvPr>
            <xdr:cNvCxnSpPr/>
          </xdr:nvCxnSpPr>
          <xdr:spPr>
            <a:xfrm flipH="1" flipV="1">
              <a:off x="3083226" y="2396985"/>
              <a:ext cx="0" cy="3075274"/>
            </a:xfrm>
            <a:prstGeom prst="line">
              <a:avLst/>
            </a:prstGeom>
            <a:ln w="9525">
              <a:solidFill>
                <a:schemeClr val="tx1"/>
              </a:solidFill>
            </a:ln>
          </xdr:spPr>
          <xdr:style>
            <a:lnRef idx="1">
              <a:schemeClr val="accent1"/>
            </a:lnRef>
            <a:fillRef idx="0">
              <a:schemeClr val="accent1"/>
            </a:fillRef>
            <a:effectRef idx="0">
              <a:schemeClr val="accent1"/>
            </a:effectRef>
            <a:fontRef idx="minor">
              <a:schemeClr val="tx1"/>
            </a:fontRef>
          </xdr:style>
        </xdr:cxnSp>
      </xdr:grpSp>
      <xdr:cxnSp macro="">
        <xdr:nvCxnSpPr>
          <xdr:cNvPr id="4" name="Straight Connector 3">
            <a:extLst>
              <a:ext uri="{FF2B5EF4-FFF2-40B4-BE49-F238E27FC236}">
                <a16:creationId xmlns:a16="http://schemas.microsoft.com/office/drawing/2014/main" id="{F37C3972-93F8-4065-92D4-0E73F6D56BFA}"/>
              </a:ext>
            </a:extLst>
          </xdr:cNvPr>
          <xdr:cNvCxnSpPr/>
        </xdr:nvCxnSpPr>
        <xdr:spPr>
          <a:xfrm flipH="1" flipV="1">
            <a:off x="3193898" y="1881167"/>
            <a:ext cx="0" cy="3001732"/>
          </a:xfrm>
          <a:prstGeom prst="line">
            <a:avLst/>
          </a:prstGeom>
          <a:ln w="9525">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4A3523D7-5D4A-43A6-AC79-B02A2C55E647}"/>
              </a:ext>
            </a:extLst>
          </xdr:cNvPr>
          <xdr:cNvCxnSpPr/>
        </xdr:nvCxnSpPr>
        <xdr:spPr>
          <a:xfrm flipV="1">
            <a:off x="4075722" y="1877400"/>
            <a:ext cx="0" cy="2994274"/>
          </a:xfrm>
          <a:prstGeom prst="line">
            <a:avLst/>
          </a:prstGeom>
          <a:ln w="9525">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6" name="Straight Connector 5">
            <a:extLst>
              <a:ext uri="{FF2B5EF4-FFF2-40B4-BE49-F238E27FC236}">
                <a16:creationId xmlns:a16="http://schemas.microsoft.com/office/drawing/2014/main" id="{8B76B27B-40B4-4957-8B13-0C03E3601052}"/>
              </a:ext>
            </a:extLst>
          </xdr:cNvPr>
          <xdr:cNvCxnSpPr/>
        </xdr:nvCxnSpPr>
        <xdr:spPr>
          <a:xfrm flipV="1">
            <a:off x="4945496" y="1865928"/>
            <a:ext cx="0" cy="2960838"/>
          </a:xfrm>
          <a:prstGeom prst="line">
            <a:avLst/>
          </a:prstGeom>
          <a:ln w="9525">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7" name="Straight Connector 6">
            <a:extLst>
              <a:ext uri="{FF2B5EF4-FFF2-40B4-BE49-F238E27FC236}">
                <a16:creationId xmlns:a16="http://schemas.microsoft.com/office/drawing/2014/main" id="{CC21B22A-AC83-466B-BF89-BDF284B4EB7C}"/>
              </a:ext>
            </a:extLst>
          </xdr:cNvPr>
          <xdr:cNvCxnSpPr/>
        </xdr:nvCxnSpPr>
        <xdr:spPr>
          <a:xfrm flipV="1">
            <a:off x="5829470" y="1868595"/>
            <a:ext cx="0" cy="2959189"/>
          </a:xfrm>
          <a:prstGeom prst="line">
            <a:avLst/>
          </a:prstGeom>
          <a:ln w="9525">
            <a:solidFill>
              <a:schemeClr val="tx1">
                <a:alpha val="98000"/>
              </a:schemeClr>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absolute">
    <xdr:from>
      <xdr:col>0</xdr:col>
      <xdr:colOff>0</xdr:colOff>
      <xdr:row>30</xdr:row>
      <xdr:rowOff>189535</xdr:rowOff>
    </xdr:from>
    <xdr:to>
      <xdr:col>1</xdr:col>
      <xdr:colOff>7310500</xdr:colOff>
      <xdr:row>53</xdr:row>
      <xdr:rowOff>58935</xdr:rowOff>
    </xdr:to>
    <xdr:grpSp>
      <xdr:nvGrpSpPr>
        <xdr:cNvPr id="29" name="Group 28">
          <a:extLst>
            <a:ext uri="{FF2B5EF4-FFF2-40B4-BE49-F238E27FC236}">
              <a16:creationId xmlns:a16="http://schemas.microsoft.com/office/drawing/2014/main" id="{7B6238CA-FE13-4E32-B094-BC66A92DEBEE}"/>
            </a:ext>
          </a:extLst>
        </xdr:cNvPr>
        <xdr:cNvGrpSpPr/>
      </xdr:nvGrpSpPr>
      <xdr:grpSpPr>
        <a:xfrm>
          <a:off x="0" y="8076235"/>
          <a:ext cx="8136000" cy="5940000"/>
          <a:chOff x="-78386" y="1626283"/>
          <a:chExt cx="7434278" cy="4699970"/>
        </a:xfrm>
      </xdr:grpSpPr>
      <xdr:grpSp>
        <xdr:nvGrpSpPr>
          <xdr:cNvPr id="30" name="Group 29">
            <a:extLst>
              <a:ext uri="{FF2B5EF4-FFF2-40B4-BE49-F238E27FC236}">
                <a16:creationId xmlns:a16="http://schemas.microsoft.com/office/drawing/2014/main" id="{B1D4444B-D98C-4A7A-A145-5DFA6982D468}"/>
              </a:ext>
            </a:extLst>
          </xdr:cNvPr>
          <xdr:cNvGrpSpPr/>
        </xdr:nvGrpSpPr>
        <xdr:grpSpPr>
          <a:xfrm>
            <a:off x="-78386" y="1626283"/>
            <a:ext cx="7434278" cy="4699970"/>
            <a:chOff x="802569" y="2133925"/>
            <a:chExt cx="7062534" cy="4944233"/>
          </a:xfrm>
        </xdr:grpSpPr>
        <xdr:grpSp>
          <xdr:nvGrpSpPr>
            <xdr:cNvPr id="35" name="Group 34">
              <a:extLst>
                <a:ext uri="{FF2B5EF4-FFF2-40B4-BE49-F238E27FC236}">
                  <a16:creationId xmlns:a16="http://schemas.microsoft.com/office/drawing/2014/main" id="{0184F48A-14B6-4549-804E-5FB3D6A8AD39}"/>
                </a:ext>
              </a:extLst>
            </xdr:cNvPr>
            <xdr:cNvGrpSpPr/>
          </xdr:nvGrpSpPr>
          <xdr:grpSpPr>
            <a:xfrm>
              <a:off x="802569" y="2133925"/>
              <a:ext cx="7062534" cy="4944233"/>
              <a:chOff x="802569" y="2133925"/>
              <a:chExt cx="7062534" cy="4944233"/>
            </a:xfrm>
          </xdr:grpSpPr>
          <xdr:graphicFrame macro="">
            <xdr:nvGraphicFramePr>
              <xdr:cNvPr id="37" name="Diagram 2">
                <a:extLst>
                  <a:ext uri="{FF2B5EF4-FFF2-40B4-BE49-F238E27FC236}">
                    <a16:creationId xmlns:a16="http://schemas.microsoft.com/office/drawing/2014/main" id="{CDFE111F-D624-4E97-93E2-EF432E404885}"/>
                  </a:ext>
                </a:extLst>
              </xdr:cNvPr>
              <xdr:cNvGraphicFramePr>
                <a:graphicFrameLocks/>
              </xdr:cNvGraphicFramePr>
            </xdr:nvGraphicFramePr>
            <xdr:xfrm>
              <a:off x="802569" y="2133925"/>
              <a:ext cx="7062534" cy="4944233"/>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38" name="Straight Connector 37">
                <a:extLst>
                  <a:ext uri="{FF2B5EF4-FFF2-40B4-BE49-F238E27FC236}">
                    <a16:creationId xmlns:a16="http://schemas.microsoft.com/office/drawing/2014/main" id="{16AB6DCF-31B1-44DC-8FAE-8D8F6C60FD93}"/>
                  </a:ext>
                </a:extLst>
              </xdr:cNvPr>
              <xdr:cNvCxnSpPr/>
            </xdr:nvCxnSpPr>
            <xdr:spPr>
              <a:xfrm flipH="1" flipV="1">
                <a:off x="2273449" y="2392751"/>
                <a:ext cx="0" cy="2870689"/>
              </a:xfrm>
              <a:prstGeom prst="line">
                <a:avLst/>
              </a:prstGeom>
              <a:ln/>
            </xdr:spPr>
            <xdr:style>
              <a:lnRef idx="1">
                <a:schemeClr val="dk1"/>
              </a:lnRef>
              <a:fillRef idx="0">
                <a:schemeClr val="dk1"/>
              </a:fillRef>
              <a:effectRef idx="0">
                <a:schemeClr val="dk1"/>
              </a:effectRef>
              <a:fontRef idx="minor">
                <a:schemeClr val="tx1"/>
              </a:fontRef>
            </xdr:style>
          </xdr:cxnSp>
        </xdr:grpSp>
        <xdr:cxnSp macro="">
          <xdr:nvCxnSpPr>
            <xdr:cNvPr id="36" name="Straight Connector 35">
              <a:extLst>
                <a:ext uri="{FF2B5EF4-FFF2-40B4-BE49-F238E27FC236}">
                  <a16:creationId xmlns:a16="http://schemas.microsoft.com/office/drawing/2014/main" id="{DB42CEA3-D775-44EE-8BA2-25332BE1078F}"/>
                </a:ext>
              </a:extLst>
            </xdr:cNvPr>
            <xdr:cNvCxnSpPr/>
          </xdr:nvCxnSpPr>
          <xdr:spPr>
            <a:xfrm flipH="1" flipV="1">
              <a:off x="3097349" y="2383865"/>
              <a:ext cx="0" cy="2879575"/>
            </a:xfrm>
            <a:prstGeom prst="line">
              <a:avLst/>
            </a:prstGeom>
            <a:ln w="9525">
              <a:solidFill>
                <a:schemeClr val="tx1"/>
              </a:solidFill>
            </a:ln>
          </xdr:spPr>
          <xdr:style>
            <a:lnRef idx="1">
              <a:schemeClr val="accent1"/>
            </a:lnRef>
            <a:fillRef idx="0">
              <a:schemeClr val="accent1"/>
            </a:fillRef>
            <a:effectRef idx="0">
              <a:schemeClr val="accent1"/>
            </a:effectRef>
            <a:fontRef idx="minor">
              <a:schemeClr val="tx1"/>
            </a:fontRef>
          </xdr:style>
        </xdr:cxnSp>
      </xdr:grpSp>
      <xdr:cxnSp macro="">
        <xdr:nvCxnSpPr>
          <xdr:cNvPr id="31" name="Straight Connector 30">
            <a:extLst>
              <a:ext uri="{FF2B5EF4-FFF2-40B4-BE49-F238E27FC236}">
                <a16:creationId xmlns:a16="http://schemas.microsoft.com/office/drawing/2014/main" id="{0C5FE3C1-FEE7-46A1-B877-A318DFA61101}"/>
              </a:ext>
            </a:extLst>
          </xdr:cNvPr>
          <xdr:cNvCxnSpPr/>
        </xdr:nvCxnSpPr>
        <xdr:spPr>
          <a:xfrm flipH="1" flipV="1">
            <a:off x="3199780" y="1878937"/>
            <a:ext cx="0" cy="2761232"/>
          </a:xfrm>
          <a:prstGeom prst="line">
            <a:avLst/>
          </a:prstGeom>
          <a:ln w="9525">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32" name="Straight Connector 31">
            <a:extLst>
              <a:ext uri="{FF2B5EF4-FFF2-40B4-BE49-F238E27FC236}">
                <a16:creationId xmlns:a16="http://schemas.microsoft.com/office/drawing/2014/main" id="{1C018C01-C68E-4DED-B589-ED7F0A9D62DB}"/>
              </a:ext>
            </a:extLst>
          </xdr:cNvPr>
          <xdr:cNvCxnSpPr/>
        </xdr:nvCxnSpPr>
        <xdr:spPr>
          <a:xfrm flipH="1" flipV="1">
            <a:off x="4065039" y="1867529"/>
            <a:ext cx="1" cy="2761232"/>
          </a:xfrm>
          <a:prstGeom prst="line">
            <a:avLst/>
          </a:prstGeom>
          <a:ln w="9525">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33" name="Straight Connector 32">
            <a:extLst>
              <a:ext uri="{FF2B5EF4-FFF2-40B4-BE49-F238E27FC236}">
                <a16:creationId xmlns:a16="http://schemas.microsoft.com/office/drawing/2014/main" id="{D9EE0DD4-0B6F-4842-91A6-6CD5CB5B9323}"/>
              </a:ext>
            </a:extLst>
          </xdr:cNvPr>
          <xdr:cNvCxnSpPr/>
        </xdr:nvCxnSpPr>
        <xdr:spPr>
          <a:xfrm flipV="1">
            <a:off x="4931105" y="1874000"/>
            <a:ext cx="0" cy="2761232"/>
          </a:xfrm>
          <a:prstGeom prst="line">
            <a:avLst/>
          </a:prstGeom>
          <a:ln w="9525">
            <a:solidFill>
              <a:schemeClr val="tx1"/>
            </a:solidFill>
          </a:ln>
        </xdr:spPr>
        <xdr:style>
          <a:lnRef idx="1">
            <a:schemeClr val="accent1"/>
          </a:lnRef>
          <a:fillRef idx="0">
            <a:schemeClr val="accent1"/>
          </a:fillRef>
          <a:effectRef idx="0">
            <a:schemeClr val="accent1"/>
          </a:effectRef>
          <a:fontRef idx="minor">
            <a:schemeClr val="tx1"/>
          </a:fontRef>
        </xdr:style>
      </xdr:cxnSp>
      <xdr:cxnSp macro="">
        <xdr:nvCxnSpPr>
          <xdr:cNvPr id="34" name="Straight Connector 33">
            <a:extLst>
              <a:ext uri="{FF2B5EF4-FFF2-40B4-BE49-F238E27FC236}">
                <a16:creationId xmlns:a16="http://schemas.microsoft.com/office/drawing/2014/main" id="{BB3AFA80-CA0E-46E8-86DB-8CD704F33442}"/>
              </a:ext>
            </a:extLst>
          </xdr:cNvPr>
          <xdr:cNvCxnSpPr/>
        </xdr:nvCxnSpPr>
        <xdr:spPr>
          <a:xfrm flipH="1" flipV="1">
            <a:off x="5799412" y="1881636"/>
            <a:ext cx="1" cy="2731858"/>
          </a:xfrm>
          <a:prstGeom prst="line">
            <a:avLst/>
          </a:prstGeom>
          <a:ln w="6350">
            <a:solidFill>
              <a:schemeClr val="tx1">
                <a:alpha val="98000"/>
              </a:schemeClr>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0</xdr:col>
      <xdr:colOff>284190</xdr:colOff>
      <xdr:row>6</xdr:row>
      <xdr:rowOff>182295</xdr:rowOff>
    </xdr:from>
    <xdr:to>
      <xdr:col>1</xdr:col>
      <xdr:colOff>6667761</xdr:colOff>
      <xdr:row>31</xdr:row>
      <xdr:rowOff>3367</xdr:rowOff>
    </xdr:to>
    <xdr:grpSp>
      <xdr:nvGrpSpPr>
        <xdr:cNvPr id="2" name="Group 1">
          <a:extLst>
            <a:ext uri="{FF2B5EF4-FFF2-40B4-BE49-F238E27FC236}">
              <a16:creationId xmlns:a16="http://schemas.microsoft.com/office/drawing/2014/main" id="{6DF11FA2-25E3-4880-B578-DB3165FA0ACD}"/>
            </a:ext>
          </a:extLst>
        </xdr:cNvPr>
        <xdr:cNvGrpSpPr/>
      </xdr:nvGrpSpPr>
      <xdr:grpSpPr>
        <a:xfrm>
          <a:off x="284190" y="1401495"/>
          <a:ext cx="7209071" cy="5396372"/>
          <a:chOff x="619372" y="1760632"/>
          <a:chExt cx="7186984" cy="5292918"/>
        </a:xfrm>
      </xdr:grpSpPr>
      <xdr:grpSp>
        <xdr:nvGrpSpPr>
          <xdr:cNvPr id="3" name="Group 2">
            <a:extLst>
              <a:ext uri="{FF2B5EF4-FFF2-40B4-BE49-F238E27FC236}">
                <a16:creationId xmlns:a16="http://schemas.microsoft.com/office/drawing/2014/main" id="{0AA92354-B6AA-4CE5-A499-626267CA2897}"/>
              </a:ext>
            </a:extLst>
          </xdr:cNvPr>
          <xdr:cNvGrpSpPr/>
        </xdr:nvGrpSpPr>
        <xdr:grpSpPr>
          <a:xfrm>
            <a:off x="619372" y="1760632"/>
            <a:ext cx="7186984" cy="5292918"/>
            <a:chOff x="619372" y="1760632"/>
            <a:chExt cx="7186984" cy="5292918"/>
          </a:xfrm>
        </xdr:grpSpPr>
        <xdr:graphicFrame macro="">
          <xdr:nvGraphicFramePr>
            <xdr:cNvPr id="5" name="Diagram 1">
              <a:extLst>
                <a:ext uri="{FF2B5EF4-FFF2-40B4-BE49-F238E27FC236}">
                  <a16:creationId xmlns:a16="http://schemas.microsoft.com/office/drawing/2014/main" id="{8D146FE0-4EE3-4CE6-9D50-A2AC25114A96}"/>
                </a:ext>
              </a:extLst>
            </xdr:cNvPr>
            <xdr:cNvGraphicFramePr>
              <a:graphicFrameLocks/>
            </xdr:cNvGraphicFramePr>
          </xdr:nvGraphicFramePr>
          <xdr:xfrm>
            <a:off x="619372" y="1760632"/>
            <a:ext cx="7186984" cy="5292918"/>
          </xdr:xfrm>
          <a:graphic>
            <a:graphicData uri="http://schemas.openxmlformats.org/drawingml/2006/chart">
              <c:chart xmlns:c="http://schemas.openxmlformats.org/drawingml/2006/chart" xmlns:r="http://schemas.openxmlformats.org/officeDocument/2006/relationships" r:id="rId1"/>
            </a:graphicData>
          </a:graphic>
        </xdr:graphicFrame>
        <xdr:grpSp>
          <xdr:nvGrpSpPr>
            <xdr:cNvPr id="6" name="Group 5">
              <a:extLst>
                <a:ext uri="{FF2B5EF4-FFF2-40B4-BE49-F238E27FC236}">
                  <a16:creationId xmlns:a16="http://schemas.microsoft.com/office/drawing/2014/main" id="{86569357-8CDC-4D7C-A75E-E54BF4F85102}"/>
                </a:ext>
              </a:extLst>
            </xdr:cNvPr>
            <xdr:cNvGrpSpPr/>
          </xdr:nvGrpSpPr>
          <xdr:grpSpPr>
            <a:xfrm>
              <a:off x="1549067" y="1979719"/>
              <a:ext cx="4660008" cy="953747"/>
              <a:chOff x="1517704" y="1624032"/>
              <a:chExt cx="4668448" cy="986093"/>
            </a:xfrm>
          </xdr:grpSpPr>
          <xdr:sp macro="" textlink="">
            <xdr:nvSpPr>
              <xdr:cNvPr id="7" name="TextBox 6">
                <a:extLst>
                  <a:ext uri="{FF2B5EF4-FFF2-40B4-BE49-F238E27FC236}">
                    <a16:creationId xmlns:a16="http://schemas.microsoft.com/office/drawing/2014/main" id="{C98565EA-D8DD-4370-BDF5-4FD4FB78F41D}"/>
                  </a:ext>
                </a:extLst>
              </xdr:cNvPr>
              <xdr:cNvSpPr txBox="1"/>
            </xdr:nvSpPr>
            <xdr:spPr>
              <a:xfrm>
                <a:off x="1517704" y="1632213"/>
                <a:ext cx="2072191" cy="97791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hu-HU" sz="1600" b="0" i="1"/>
                  <a:t>←</a:t>
                </a:r>
              </a:p>
              <a:p>
                <a:pPr algn="r"/>
                <a:r>
                  <a:rPr lang="hu-HU" sz="1600"/>
                  <a:t>kilenc</a:t>
                </a:r>
                <a:r>
                  <a:rPr lang="hu-HU" sz="1600" baseline="0"/>
                  <a:t> legnagyobb </a:t>
                </a:r>
              </a:p>
              <a:p>
                <a:pPr algn="r"/>
                <a:r>
                  <a:rPr lang="hu-HU" sz="1600" baseline="0"/>
                  <a:t>intézmény</a:t>
                </a:r>
                <a:endParaRPr lang="hu-HU" sz="1600"/>
              </a:p>
              <a:p>
                <a:endParaRPr lang="hu-HU" sz="1600"/>
              </a:p>
            </xdr:txBody>
          </xdr:sp>
          <xdr:sp macro="" textlink="">
            <xdr:nvSpPr>
              <xdr:cNvPr id="8" name="TextBox 7">
                <a:extLst>
                  <a:ext uri="{FF2B5EF4-FFF2-40B4-BE49-F238E27FC236}">
                    <a16:creationId xmlns:a16="http://schemas.microsoft.com/office/drawing/2014/main" id="{BD2B873A-5F99-42A9-A33C-D418801EDB03}"/>
                  </a:ext>
                </a:extLst>
              </xdr:cNvPr>
              <xdr:cNvSpPr txBox="1"/>
            </xdr:nvSpPr>
            <xdr:spPr>
              <a:xfrm>
                <a:off x="3617099" y="1624032"/>
                <a:ext cx="2569053" cy="5994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b="0" i="1">
                    <a:solidFill>
                      <a:schemeClr val="dk1"/>
                    </a:solidFill>
                    <a:effectLst/>
                    <a:latin typeface="+mn-lt"/>
                    <a:ea typeface="+mn-ea"/>
                    <a:cs typeface="+mn-cs"/>
                  </a:rPr>
                  <a:t>→</a:t>
                </a:r>
                <a:endParaRPr lang="hu-HU" sz="1600" b="0"/>
              </a:p>
              <a:p>
                <a:r>
                  <a:rPr lang="hu-HU" sz="1600">
                    <a:solidFill>
                      <a:schemeClr val="tx1"/>
                    </a:solidFill>
                  </a:rPr>
                  <a:t>teljes hitelintézeti szektor</a:t>
                </a:r>
              </a:p>
              <a:p>
                <a:endParaRPr lang="hu-HU" sz="1600"/>
              </a:p>
            </xdr:txBody>
          </xdr:sp>
        </xdr:grpSp>
      </xdr:grpSp>
      <xdr:cxnSp macro="">
        <xdr:nvCxnSpPr>
          <xdr:cNvPr id="4" name="Egyenes összekötő 4">
            <a:extLst>
              <a:ext uri="{FF2B5EF4-FFF2-40B4-BE49-F238E27FC236}">
                <a16:creationId xmlns:a16="http://schemas.microsoft.com/office/drawing/2014/main" id="{988A3EDF-C49E-4CB2-82EF-8EE61E595491}"/>
              </a:ext>
            </a:extLst>
          </xdr:cNvPr>
          <xdr:cNvCxnSpPr/>
        </xdr:nvCxnSpPr>
        <xdr:spPr>
          <a:xfrm flipH="1">
            <a:off x="3629849" y="2053202"/>
            <a:ext cx="19987" cy="3069350"/>
          </a:xfrm>
          <a:prstGeom prst="line">
            <a:avLst/>
          </a:prstGeom>
          <a:ln w="19050">
            <a:solidFill>
              <a:schemeClr val="tx1"/>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absolute">
    <xdr:from>
      <xdr:col>0</xdr:col>
      <xdr:colOff>267899</xdr:colOff>
      <xdr:row>32</xdr:row>
      <xdr:rowOff>149931</xdr:rowOff>
    </xdr:from>
    <xdr:to>
      <xdr:col>1</xdr:col>
      <xdr:colOff>6651470</xdr:colOff>
      <xdr:row>59</xdr:row>
      <xdr:rowOff>39039</xdr:rowOff>
    </xdr:to>
    <xdr:grpSp>
      <xdr:nvGrpSpPr>
        <xdr:cNvPr id="9" name="Group 8">
          <a:extLst>
            <a:ext uri="{FF2B5EF4-FFF2-40B4-BE49-F238E27FC236}">
              <a16:creationId xmlns:a16="http://schemas.microsoft.com/office/drawing/2014/main" id="{D4866300-2B6E-426D-BF11-3E93565F907A}"/>
            </a:ext>
          </a:extLst>
        </xdr:cNvPr>
        <xdr:cNvGrpSpPr/>
      </xdr:nvGrpSpPr>
      <xdr:grpSpPr>
        <a:xfrm>
          <a:off x="267899" y="7147631"/>
          <a:ext cx="7209071" cy="5375508"/>
          <a:chOff x="286044" y="7402539"/>
          <a:chExt cx="7756231" cy="5280252"/>
        </a:xfrm>
      </xdr:grpSpPr>
      <xdr:graphicFrame macro="">
        <xdr:nvGraphicFramePr>
          <xdr:cNvPr id="10" name="Diagram 2">
            <a:extLst>
              <a:ext uri="{FF2B5EF4-FFF2-40B4-BE49-F238E27FC236}">
                <a16:creationId xmlns:a16="http://schemas.microsoft.com/office/drawing/2014/main" id="{07CE6CFB-9AAF-49BB-927F-97C53010FF8A}"/>
              </a:ext>
            </a:extLst>
          </xdr:cNvPr>
          <xdr:cNvGraphicFramePr>
            <a:graphicFrameLocks/>
          </xdr:cNvGraphicFramePr>
        </xdr:nvGraphicFramePr>
        <xdr:xfrm>
          <a:off x="286044" y="7402539"/>
          <a:ext cx="7756231" cy="5280252"/>
        </xdr:xfrm>
        <a:graphic>
          <a:graphicData uri="http://schemas.openxmlformats.org/drawingml/2006/chart">
            <c:chart xmlns:c="http://schemas.openxmlformats.org/drawingml/2006/chart" xmlns:r="http://schemas.openxmlformats.org/officeDocument/2006/relationships" r:id="rId2"/>
          </a:graphicData>
        </a:graphic>
      </xdr:graphicFrame>
      <xdr:grpSp>
        <xdr:nvGrpSpPr>
          <xdr:cNvPr id="11" name="Group 10">
            <a:extLst>
              <a:ext uri="{FF2B5EF4-FFF2-40B4-BE49-F238E27FC236}">
                <a16:creationId xmlns:a16="http://schemas.microsoft.com/office/drawing/2014/main" id="{39F00BC2-AC64-4F6F-BDA1-A9975CB5D4C4}"/>
              </a:ext>
            </a:extLst>
          </xdr:cNvPr>
          <xdr:cNvGrpSpPr/>
        </xdr:nvGrpSpPr>
        <xdr:grpSpPr>
          <a:xfrm>
            <a:off x="928225" y="7644290"/>
            <a:ext cx="5685024" cy="3303039"/>
            <a:chOff x="664604" y="9345599"/>
            <a:chExt cx="5584985" cy="3258685"/>
          </a:xfrm>
        </xdr:grpSpPr>
        <xdr:cxnSp macro="">
          <xdr:nvCxnSpPr>
            <xdr:cNvPr id="12" name="Egyenes összekötő 4">
              <a:extLst>
                <a:ext uri="{FF2B5EF4-FFF2-40B4-BE49-F238E27FC236}">
                  <a16:creationId xmlns:a16="http://schemas.microsoft.com/office/drawing/2014/main" id="{08663C03-68B2-4433-9615-4C2B541635D2}"/>
                </a:ext>
              </a:extLst>
            </xdr:cNvPr>
            <xdr:cNvCxnSpPr/>
          </xdr:nvCxnSpPr>
          <xdr:spPr>
            <a:xfrm flipH="1">
              <a:off x="3252695" y="9395638"/>
              <a:ext cx="20810" cy="3208646"/>
            </a:xfrm>
            <a:prstGeom prst="line">
              <a:avLst/>
            </a:prstGeom>
            <a:ln w="19050">
              <a:solidFill>
                <a:schemeClr val="tx1"/>
              </a:solidFill>
            </a:ln>
          </xdr:spPr>
          <xdr:style>
            <a:lnRef idx="1">
              <a:schemeClr val="accent1"/>
            </a:lnRef>
            <a:fillRef idx="0">
              <a:schemeClr val="accent1"/>
            </a:fillRef>
            <a:effectRef idx="0">
              <a:schemeClr val="accent1"/>
            </a:effectRef>
            <a:fontRef idx="minor">
              <a:schemeClr val="tx1"/>
            </a:fontRef>
          </xdr:style>
        </xdr:cxnSp>
        <xdr:grpSp>
          <xdr:nvGrpSpPr>
            <xdr:cNvPr id="13" name="Group 12">
              <a:extLst>
                <a:ext uri="{FF2B5EF4-FFF2-40B4-BE49-F238E27FC236}">
                  <a16:creationId xmlns:a16="http://schemas.microsoft.com/office/drawing/2014/main" id="{871C86CE-1ACF-4DF2-814D-68458387601C}"/>
                </a:ext>
              </a:extLst>
            </xdr:cNvPr>
            <xdr:cNvGrpSpPr/>
          </xdr:nvGrpSpPr>
          <xdr:grpSpPr>
            <a:xfrm>
              <a:off x="664604" y="9345599"/>
              <a:ext cx="5584985" cy="737721"/>
              <a:chOff x="5367831" y="3840675"/>
              <a:chExt cx="5192262" cy="740960"/>
            </a:xfrm>
          </xdr:grpSpPr>
          <xdr:sp macro="" textlink="">
            <xdr:nvSpPr>
              <xdr:cNvPr id="14" name="TextBox 13">
                <a:extLst>
                  <a:ext uri="{FF2B5EF4-FFF2-40B4-BE49-F238E27FC236}">
                    <a16:creationId xmlns:a16="http://schemas.microsoft.com/office/drawing/2014/main" id="{58C0BADC-1BC0-421A-9B2C-B43DEB1C99AB}"/>
                  </a:ext>
                </a:extLst>
              </xdr:cNvPr>
              <xdr:cNvSpPr txBox="1"/>
            </xdr:nvSpPr>
            <xdr:spPr>
              <a:xfrm>
                <a:off x="7799628" y="3859788"/>
                <a:ext cx="2760465" cy="7218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a:t>→</a:t>
                </a:r>
              </a:p>
              <a:p>
                <a:r>
                  <a:rPr lang="hu-HU" sz="1600"/>
                  <a:t>total credit institution sector</a:t>
                </a:r>
              </a:p>
              <a:p>
                <a:endParaRPr lang="hu-HU" sz="1100"/>
              </a:p>
            </xdr:txBody>
          </xdr:sp>
          <xdr:sp macro="" textlink="">
            <xdr:nvSpPr>
              <xdr:cNvPr id="15" name="TextBox 14">
                <a:extLst>
                  <a:ext uri="{FF2B5EF4-FFF2-40B4-BE49-F238E27FC236}">
                    <a16:creationId xmlns:a16="http://schemas.microsoft.com/office/drawing/2014/main" id="{E8902957-EDF9-43BD-B0AE-902E96D56976}"/>
                  </a:ext>
                </a:extLst>
              </xdr:cNvPr>
              <xdr:cNvSpPr txBox="1"/>
            </xdr:nvSpPr>
            <xdr:spPr>
              <a:xfrm>
                <a:off x="5367831" y="3840675"/>
                <a:ext cx="2432960" cy="6928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hu-HU" sz="1600"/>
                  <a:t>←</a:t>
                </a:r>
              </a:p>
              <a:p>
                <a:pPr algn="r"/>
                <a:r>
                  <a:rPr lang="hu-HU" sz="1600"/>
                  <a:t>nine largest institutions</a:t>
                </a:r>
              </a:p>
              <a:p>
                <a:endParaRPr lang="hu-HU" sz="1100"/>
              </a:p>
            </xdr:txBody>
          </xdr:sp>
        </xdr:grpSp>
      </xdr:grpSp>
    </xdr:grpSp>
    <xdr:clientData/>
  </xdr:twoCellAnchor>
</xdr:wsDr>
</file>

<file path=xl/drawings/drawing128.xml><?xml version="1.0" encoding="utf-8"?>
<xdr:wsDr xmlns:xdr="http://schemas.openxmlformats.org/drawingml/2006/spreadsheetDrawing" xmlns:a="http://schemas.openxmlformats.org/drawingml/2006/main">
  <xdr:twoCellAnchor editAs="absolute">
    <xdr:from>
      <xdr:col>0</xdr:col>
      <xdr:colOff>272142</xdr:colOff>
      <xdr:row>7</xdr:row>
      <xdr:rowOff>181425</xdr:rowOff>
    </xdr:from>
    <xdr:to>
      <xdr:col>1</xdr:col>
      <xdr:colOff>6655713</xdr:colOff>
      <xdr:row>30</xdr:row>
      <xdr:rowOff>97746</xdr:rowOff>
    </xdr:to>
    <xdr:graphicFrame macro="">
      <xdr:nvGraphicFramePr>
        <xdr:cNvPr id="2" name="Chart 1">
          <a:extLst>
            <a:ext uri="{FF2B5EF4-FFF2-40B4-BE49-F238E27FC236}">
              <a16:creationId xmlns:a16="http://schemas.microsoft.com/office/drawing/2014/main" id="{D3812D82-A08A-45D6-8172-37B6076561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45142</xdr:colOff>
      <xdr:row>32</xdr:row>
      <xdr:rowOff>81642</xdr:rowOff>
    </xdr:from>
    <xdr:to>
      <xdr:col>1</xdr:col>
      <xdr:colOff>6528713</xdr:colOff>
      <xdr:row>58</xdr:row>
      <xdr:rowOff>174856</xdr:rowOff>
    </xdr:to>
    <xdr:graphicFrame macro="">
      <xdr:nvGraphicFramePr>
        <xdr:cNvPr id="3" name="Chart 2">
          <a:extLst>
            <a:ext uri="{FF2B5EF4-FFF2-40B4-BE49-F238E27FC236}">
              <a16:creationId xmlns:a16="http://schemas.microsoft.com/office/drawing/2014/main" id="{C42535DC-721D-4588-9037-F156A4D27B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9.xml><?xml version="1.0" encoding="utf-8"?>
<c:userShapes xmlns:c="http://schemas.openxmlformats.org/drawingml/2006/chart">
  <cdr:relSizeAnchor xmlns:cdr="http://schemas.openxmlformats.org/drawingml/2006/chartDrawing">
    <cdr:from>
      <cdr:x>0.76779</cdr:x>
      <cdr:y>0.05692</cdr:y>
    </cdr:from>
    <cdr:to>
      <cdr:x>0.77196</cdr:x>
      <cdr:y>0.78283</cdr:y>
    </cdr:to>
    <cdr:sp macro="" textlink="">
      <cdr:nvSpPr>
        <cdr:cNvPr id="2" name="Egyenes összekötő 2">
          <a:extLst xmlns:a="http://schemas.openxmlformats.org/drawingml/2006/main">
            <a:ext uri="{FF2B5EF4-FFF2-40B4-BE49-F238E27FC236}">
              <a16:creationId xmlns:a16="http://schemas.microsoft.com/office/drawing/2014/main" id="{77CB8184-B43A-40D3-8ED3-22F6646D0A80}"/>
            </a:ext>
          </a:extLst>
        </cdr:cNvPr>
        <cdr:cNvSpPr/>
      </cdr:nvSpPr>
      <cdr:spPr>
        <a:xfrm xmlns:a="http://schemas.openxmlformats.org/drawingml/2006/main" rot="5400000" flipH="1" flipV="1">
          <a:off x="3662070" y="2158628"/>
          <a:ext cx="3757921" cy="30013"/>
        </a:xfrm>
        <a:prstGeom xmlns:a="http://schemas.openxmlformats.org/drawingml/2006/main" prst="line">
          <a:avLst/>
        </a:prstGeom>
        <a:ln xmlns:a="http://schemas.openxmlformats.org/drawingml/2006/main" w="952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wrap="square"/>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83249</cdr:x>
      <cdr:y>0.14971</cdr:y>
    </cdr:from>
    <cdr:to>
      <cdr:x>0.87218</cdr:x>
      <cdr:y>0.19913</cdr:y>
    </cdr:to>
    <cdr:sp macro="" textlink="">
      <cdr:nvSpPr>
        <cdr:cNvPr id="3" name="Rectangle 2">
          <a:extLst xmlns:a="http://schemas.openxmlformats.org/drawingml/2006/main">
            <a:ext uri="{FF2B5EF4-FFF2-40B4-BE49-F238E27FC236}">
              <a16:creationId xmlns:a16="http://schemas.microsoft.com/office/drawing/2014/main" id="{411DD355-F578-4D45-9137-9F56D4DE163A}"/>
            </a:ext>
          </a:extLst>
        </cdr:cNvPr>
        <cdr:cNvSpPr/>
      </cdr:nvSpPr>
      <cdr:spPr>
        <a:xfrm xmlns:a="http://schemas.openxmlformats.org/drawingml/2006/main">
          <a:off x="5993383" y="754674"/>
          <a:ext cx="285790" cy="249116"/>
        </a:xfrm>
        <a:prstGeom xmlns:a="http://schemas.openxmlformats.org/drawingml/2006/main" prst="rect">
          <a:avLst/>
        </a:prstGeom>
        <a:solidFill xmlns:a="http://schemas.openxmlformats.org/drawingml/2006/main">
          <a:srgbClr val="FFC000">
            <a:alpha val="80000"/>
          </a:srgbClr>
        </a:solidFill>
        <a:ln xmlns:a="http://schemas.openxmlformats.org/drawingml/2006/main" w="3175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88604</cdr:x>
      <cdr:y>0.23693</cdr:y>
    </cdr:from>
    <cdr:to>
      <cdr:x>0.92568</cdr:x>
      <cdr:y>0.29216</cdr:y>
    </cdr:to>
    <cdr:sp macro="" textlink="">
      <cdr:nvSpPr>
        <cdr:cNvPr id="5" name="Rectangle 4">
          <a:extLst xmlns:a="http://schemas.openxmlformats.org/drawingml/2006/main">
            <a:ext uri="{FF2B5EF4-FFF2-40B4-BE49-F238E27FC236}">
              <a16:creationId xmlns:a16="http://schemas.microsoft.com/office/drawing/2014/main" id="{1723588C-79C5-4B21-9AC0-EE821AD3E403}"/>
            </a:ext>
          </a:extLst>
        </cdr:cNvPr>
        <cdr:cNvSpPr/>
      </cdr:nvSpPr>
      <cdr:spPr>
        <a:xfrm xmlns:a="http://schemas.openxmlformats.org/drawingml/2006/main">
          <a:off x="6378948" y="1194290"/>
          <a:ext cx="285358" cy="278422"/>
        </a:xfrm>
        <a:prstGeom xmlns:a="http://schemas.openxmlformats.org/drawingml/2006/main" prst="rect">
          <a:avLst/>
        </a:prstGeom>
        <a:solidFill xmlns:a="http://schemas.openxmlformats.org/drawingml/2006/main">
          <a:srgbClr val="FFC000">
            <a:alpha val="80000"/>
          </a:srgbClr>
        </a:solidFill>
        <a:ln xmlns:a="http://schemas.openxmlformats.org/drawingml/2006/main" w="3175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74659</cdr:x>
      <cdr:y>0.9278</cdr:y>
    </cdr:from>
    <cdr:to>
      <cdr:x>0.76516</cdr:x>
      <cdr:y>0.94633</cdr:y>
    </cdr:to>
    <cdr:sp macro="" textlink="">
      <cdr:nvSpPr>
        <cdr:cNvPr id="8" name="Rectangle 7">
          <a:extLst xmlns:a="http://schemas.openxmlformats.org/drawingml/2006/main">
            <a:ext uri="{FF2B5EF4-FFF2-40B4-BE49-F238E27FC236}">
              <a16:creationId xmlns:a16="http://schemas.microsoft.com/office/drawing/2014/main" id="{46D46A85-253B-4EBF-807B-B3D41BACF9E5}"/>
            </a:ext>
          </a:extLst>
        </cdr:cNvPr>
        <cdr:cNvSpPr/>
      </cdr:nvSpPr>
      <cdr:spPr>
        <a:xfrm xmlns:a="http://schemas.openxmlformats.org/drawingml/2006/main">
          <a:off x="5374409" y="4721004"/>
          <a:ext cx="133679" cy="94288"/>
        </a:xfrm>
        <a:prstGeom xmlns:a="http://schemas.openxmlformats.org/drawingml/2006/main" prst="rect">
          <a:avLst/>
        </a:prstGeom>
        <a:solidFill xmlns:a="http://schemas.openxmlformats.org/drawingml/2006/main">
          <a:srgbClr val="FFC000">
            <a:alpha val="80000"/>
          </a:srgbClr>
        </a:solidFill>
        <a:ln xmlns:a="http://schemas.openxmlformats.org/drawingml/2006/main" w="3175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77723</cdr:x>
      <cdr:y>0.1042</cdr:y>
    </cdr:from>
    <cdr:to>
      <cdr:x>0.81692</cdr:x>
      <cdr:y>0.13083</cdr:y>
    </cdr:to>
    <cdr:sp macro="" textlink="">
      <cdr:nvSpPr>
        <cdr:cNvPr id="7" name="Rectangle 6">
          <a:extLst xmlns:a="http://schemas.openxmlformats.org/drawingml/2006/main">
            <a:ext uri="{FF2B5EF4-FFF2-40B4-BE49-F238E27FC236}">
              <a16:creationId xmlns:a16="http://schemas.microsoft.com/office/drawing/2014/main" id="{380FB495-1E39-407B-8B75-62D435ECC373}"/>
            </a:ext>
          </a:extLst>
        </cdr:cNvPr>
        <cdr:cNvSpPr/>
      </cdr:nvSpPr>
      <cdr:spPr>
        <a:xfrm xmlns:a="http://schemas.openxmlformats.org/drawingml/2006/main">
          <a:off x="5595938" y="535782"/>
          <a:ext cx="285750" cy="136921"/>
        </a:xfrm>
        <a:prstGeom xmlns:a="http://schemas.openxmlformats.org/drawingml/2006/main" prst="rect">
          <a:avLst/>
        </a:prstGeom>
        <a:solidFill xmlns:a="http://schemas.openxmlformats.org/drawingml/2006/main">
          <a:srgbClr val="FFC000">
            <a:alpha val="80000"/>
          </a:srgbClr>
        </a:solidFill>
        <a:ln xmlns:a="http://schemas.openxmlformats.org/drawingml/2006/main" w="3175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userShapes>
</file>

<file path=xl/drawings/drawing13.xml><?xml version="1.0" encoding="utf-8"?>
<xdr:wsDr xmlns:xdr="http://schemas.openxmlformats.org/drawingml/2006/spreadsheetDrawing" xmlns:a="http://schemas.openxmlformats.org/drawingml/2006/main">
  <xdr:twoCellAnchor editAs="oneCell">
    <xdr:from>
      <xdr:col>0</xdr:col>
      <xdr:colOff>154214</xdr:colOff>
      <xdr:row>37</xdr:row>
      <xdr:rowOff>44990</xdr:rowOff>
    </xdr:from>
    <xdr:to>
      <xdr:col>2</xdr:col>
      <xdr:colOff>132532</xdr:colOff>
      <xdr:row>63</xdr:row>
      <xdr:rowOff>41718</xdr:rowOff>
    </xdr:to>
    <xdr:graphicFrame macro="">
      <xdr:nvGraphicFramePr>
        <xdr:cNvPr id="2" name="Chart 1">
          <a:extLst>
            <a:ext uri="{FF2B5EF4-FFF2-40B4-BE49-F238E27FC236}">
              <a16:creationId xmlns:a16="http://schemas.microsoft.com/office/drawing/2014/main" id="{4610016A-22B9-415C-BC8D-C963C75210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22441</xdr:colOff>
      <xdr:row>9</xdr:row>
      <xdr:rowOff>56187</xdr:rowOff>
    </xdr:from>
    <xdr:to>
      <xdr:col>2</xdr:col>
      <xdr:colOff>200759</xdr:colOff>
      <xdr:row>35</xdr:row>
      <xdr:rowOff>52915</xdr:rowOff>
    </xdr:to>
    <xdr:graphicFrame macro="">
      <xdr:nvGraphicFramePr>
        <xdr:cNvPr id="3" name="Chart 2">
          <a:extLst>
            <a:ext uri="{FF2B5EF4-FFF2-40B4-BE49-F238E27FC236}">
              <a16:creationId xmlns:a16="http://schemas.microsoft.com/office/drawing/2014/main" id="{B0DE762B-9873-41C6-A679-31BC1D5923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0.xml><?xml version="1.0" encoding="utf-8"?>
<c:userShapes xmlns:c="http://schemas.openxmlformats.org/drawingml/2006/chart">
  <cdr:relSizeAnchor xmlns:cdr="http://schemas.openxmlformats.org/drawingml/2006/chartDrawing">
    <cdr:from>
      <cdr:x>0.76779</cdr:x>
      <cdr:y>0.05692</cdr:y>
    </cdr:from>
    <cdr:to>
      <cdr:x>0.77196</cdr:x>
      <cdr:y>0.78283</cdr:y>
    </cdr:to>
    <cdr:sp macro="" textlink="">
      <cdr:nvSpPr>
        <cdr:cNvPr id="2" name="Egyenes összekötő 2">
          <a:extLst xmlns:a="http://schemas.openxmlformats.org/drawingml/2006/main">
            <a:ext uri="{FF2B5EF4-FFF2-40B4-BE49-F238E27FC236}">
              <a16:creationId xmlns:a16="http://schemas.microsoft.com/office/drawing/2014/main" id="{77CB8184-B43A-40D3-8ED3-22F6646D0A80}"/>
            </a:ext>
          </a:extLst>
        </cdr:cNvPr>
        <cdr:cNvSpPr/>
      </cdr:nvSpPr>
      <cdr:spPr>
        <a:xfrm xmlns:a="http://schemas.openxmlformats.org/drawingml/2006/main" rot="5400000" flipH="1" flipV="1">
          <a:off x="3662044" y="2158628"/>
          <a:ext cx="3757921" cy="30013"/>
        </a:xfrm>
        <a:prstGeom xmlns:a="http://schemas.openxmlformats.org/drawingml/2006/main" prst="line">
          <a:avLst/>
        </a:prstGeom>
        <a:ln xmlns:a="http://schemas.openxmlformats.org/drawingml/2006/main" w="952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wrap="square"/>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83249</cdr:x>
      <cdr:y>0.14971</cdr:y>
    </cdr:from>
    <cdr:to>
      <cdr:x>0.87218</cdr:x>
      <cdr:y>0.19913</cdr:y>
    </cdr:to>
    <cdr:sp macro="" textlink="">
      <cdr:nvSpPr>
        <cdr:cNvPr id="3" name="Rectangle 2">
          <a:extLst xmlns:a="http://schemas.openxmlformats.org/drawingml/2006/main">
            <a:ext uri="{FF2B5EF4-FFF2-40B4-BE49-F238E27FC236}">
              <a16:creationId xmlns:a16="http://schemas.microsoft.com/office/drawing/2014/main" id="{411DD355-F578-4D45-9137-9F56D4DE163A}"/>
            </a:ext>
          </a:extLst>
        </cdr:cNvPr>
        <cdr:cNvSpPr/>
      </cdr:nvSpPr>
      <cdr:spPr>
        <a:xfrm xmlns:a="http://schemas.openxmlformats.org/drawingml/2006/main">
          <a:off x="5993383" y="754674"/>
          <a:ext cx="285790" cy="249116"/>
        </a:xfrm>
        <a:prstGeom xmlns:a="http://schemas.openxmlformats.org/drawingml/2006/main" prst="rect">
          <a:avLst/>
        </a:prstGeom>
        <a:solidFill xmlns:a="http://schemas.openxmlformats.org/drawingml/2006/main">
          <a:srgbClr val="FFC000">
            <a:alpha val="80000"/>
          </a:srgbClr>
        </a:solidFill>
        <a:ln xmlns:a="http://schemas.openxmlformats.org/drawingml/2006/main" w="3175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88604</cdr:x>
      <cdr:y>0.23693</cdr:y>
    </cdr:from>
    <cdr:to>
      <cdr:x>0.92568</cdr:x>
      <cdr:y>0.29216</cdr:y>
    </cdr:to>
    <cdr:sp macro="" textlink="">
      <cdr:nvSpPr>
        <cdr:cNvPr id="5" name="Rectangle 4">
          <a:extLst xmlns:a="http://schemas.openxmlformats.org/drawingml/2006/main">
            <a:ext uri="{FF2B5EF4-FFF2-40B4-BE49-F238E27FC236}">
              <a16:creationId xmlns:a16="http://schemas.microsoft.com/office/drawing/2014/main" id="{1723588C-79C5-4B21-9AC0-EE821AD3E403}"/>
            </a:ext>
          </a:extLst>
        </cdr:cNvPr>
        <cdr:cNvSpPr/>
      </cdr:nvSpPr>
      <cdr:spPr>
        <a:xfrm xmlns:a="http://schemas.openxmlformats.org/drawingml/2006/main">
          <a:off x="6378948" y="1194290"/>
          <a:ext cx="285358" cy="278422"/>
        </a:xfrm>
        <a:prstGeom xmlns:a="http://schemas.openxmlformats.org/drawingml/2006/main" prst="rect">
          <a:avLst/>
        </a:prstGeom>
        <a:solidFill xmlns:a="http://schemas.openxmlformats.org/drawingml/2006/main">
          <a:srgbClr val="FFC000">
            <a:alpha val="80000"/>
          </a:srgbClr>
        </a:solidFill>
        <a:ln xmlns:a="http://schemas.openxmlformats.org/drawingml/2006/main" w="3175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71766</cdr:x>
      <cdr:y>0.92704</cdr:y>
    </cdr:from>
    <cdr:to>
      <cdr:x>0.73623</cdr:x>
      <cdr:y>0.94557</cdr:y>
    </cdr:to>
    <cdr:sp macro="" textlink="">
      <cdr:nvSpPr>
        <cdr:cNvPr id="8" name="Rectangle 7">
          <a:extLst xmlns:a="http://schemas.openxmlformats.org/drawingml/2006/main">
            <a:ext uri="{FF2B5EF4-FFF2-40B4-BE49-F238E27FC236}">
              <a16:creationId xmlns:a16="http://schemas.microsoft.com/office/drawing/2014/main" id="{46D46A85-253B-4EBF-807B-B3D41BACF9E5}"/>
            </a:ext>
          </a:extLst>
        </cdr:cNvPr>
        <cdr:cNvSpPr/>
      </cdr:nvSpPr>
      <cdr:spPr>
        <a:xfrm xmlns:a="http://schemas.openxmlformats.org/drawingml/2006/main">
          <a:off x="5165202" y="4799148"/>
          <a:ext cx="133654" cy="95927"/>
        </a:xfrm>
        <a:prstGeom xmlns:a="http://schemas.openxmlformats.org/drawingml/2006/main" prst="rect">
          <a:avLst/>
        </a:prstGeom>
        <a:solidFill xmlns:a="http://schemas.openxmlformats.org/drawingml/2006/main">
          <a:srgbClr val="FFC000">
            <a:alpha val="80000"/>
          </a:srgbClr>
        </a:solidFill>
        <a:ln xmlns:a="http://schemas.openxmlformats.org/drawingml/2006/main" w="3175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77723</cdr:x>
      <cdr:y>0.1042</cdr:y>
    </cdr:from>
    <cdr:to>
      <cdr:x>0.81692</cdr:x>
      <cdr:y>0.13083</cdr:y>
    </cdr:to>
    <cdr:sp macro="" textlink="">
      <cdr:nvSpPr>
        <cdr:cNvPr id="7" name="Rectangle 6">
          <a:extLst xmlns:a="http://schemas.openxmlformats.org/drawingml/2006/main">
            <a:ext uri="{FF2B5EF4-FFF2-40B4-BE49-F238E27FC236}">
              <a16:creationId xmlns:a16="http://schemas.microsoft.com/office/drawing/2014/main" id="{380FB495-1E39-407B-8B75-62D435ECC373}"/>
            </a:ext>
          </a:extLst>
        </cdr:cNvPr>
        <cdr:cNvSpPr/>
      </cdr:nvSpPr>
      <cdr:spPr>
        <a:xfrm xmlns:a="http://schemas.openxmlformats.org/drawingml/2006/main">
          <a:off x="5595938" y="535782"/>
          <a:ext cx="285750" cy="136921"/>
        </a:xfrm>
        <a:prstGeom xmlns:a="http://schemas.openxmlformats.org/drawingml/2006/main" prst="rect">
          <a:avLst/>
        </a:prstGeom>
        <a:solidFill xmlns:a="http://schemas.openxmlformats.org/drawingml/2006/main">
          <a:srgbClr val="FFC000">
            <a:alpha val="80000"/>
          </a:srgbClr>
        </a:solidFill>
        <a:ln xmlns:a="http://schemas.openxmlformats.org/drawingml/2006/main" w="3175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userShapes>
</file>

<file path=xl/drawings/drawing131.xml><?xml version="1.0" encoding="utf-8"?>
<xdr:wsDr xmlns:xdr="http://schemas.openxmlformats.org/drawingml/2006/spreadsheetDrawing" xmlns:a="http://schemas.openxmlformats.org/drawingml/2006/main">
  <xdr:oneCellAnchor>
    <xdr:from>
      <xdr:col>1</xdr:col>
      <xdr:colOff>4953000</xdr:colOff>
      <xdr:row>27</xdr:row>
      <xdr:rowOff>165100</xdr:rowOff>
    </xdr:from>
    <xdr:ext cx="184731" cy="264560"/>
    <xdr:sp macro="" textlink="">
      <xdr:nvSpPr>
        <xdr:cNvPr id="2" name="TextBox 1">
          <a:extLst>
            <a:ext uri="{FF2B5EF4-FFF2-40B4-BE49-F238E27FC236}">
              <a16:creationId xmlns:a16="http://schemas.microsoft.com/office/drawing/2014/main" id="{133FEFFD-DF9C-45F7-9021-8E6DA3A7E9BC}"/>
            </a:ext>
          </a:extLst>
        </xdr:cNvPr>
        <xdr:cNvSpPr txBox="1"/>
      </xdr:nvSpPr>
      <xdr:spPr>
        <a:xfrm>
          <a:off x="5753100" y="64230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hu-HU" sz="1100"/>
        </a:p>
      </xdr:txBody>
    </xdr:sp>
    <xdr:clientData/>
  </xdr:oneCellAnchor>
  <xdr:twoCellAnchor editAs="absolute">
    <xdr:from>
      <xdr:col>0</xdr:col>
      <xdr:colOff>120838</xdr:colOff>
      <xdr:row>33</xdr:row>
      <xdr:rowOff>174717</xdr:rowOff>
    </xdr:from>
    <xdr:to>
      <xdr:col>1</xdr:col>
      <xdr:colOff>6524202</xdr:colOff>
      <xdr:row>59</xdr:row>
      <xdr:rowOff>171444</xdr:rowOff>
    </xdr:to>
    <xdr:grpSp>
      <xdr:nvGrpSpPr>
        <xdr:cNvPr id="3" name="Group 2">
          <a:extLst>
            <a:ext uri="{FF2B5EF4-FFF2-40B4-BE49-F238E27FC236}">
              <a16:creationId xmlns:a16="http://schemas.microsoft.com/office/drawing/2014/main" id="{862AB8BF-8ACE-4AC9-AE76-3F8E65F1E3C2}"/>
            </a:ext>
          </a:extLst>
        </xdr:cNvPr>
        <xdr:cNvGrpSpPr/>
      </xdr:nvGrpSpPr>
      <xdr:grpSpPr>
        <a:xfrm>
          <a:off x="120838" y="7362917"/>
          <a:ext cx="7203464" cy="5279927"/>
          <a:chOff x="36101" y="7343081"/>
          <a:chExt cx="7151914" cy="5028978"/>
        </a:xfrm>
      </xdr:grpSpPr>
      <xdr:graphicFrame macro="">
        <xdr:nvGraphicFramePr>
          <xdr:cNvPr id="4" name="Diagram 3">
            <a:extLst>
              <a:ext uri="{FF2B5EF4-FFF2-40B4-BE49-F238E27FC236}">
                <a16:creationId xmlns:a16="http://schemas.microsoft.com/office/drawing/2014/main" id="{9B887320-E108-4307-B7C8-2CED9E281A87}"/>
              </a:ext>
            </a:extLst>
          </xdr:cNvPr>
          <xdr:cNvGraphicFramePr>
            <a:graphicFrameLocks/>
          </xdr:cNvGraphicFramePr>
        </xdr:nvGraphicFramePr>
        <xdr:xfrm>
          <a:off x="36101" y="7343081"/>
          <a:ext cx="7151914" cy="5028978"/>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5" name="TextBox 4">
            <a:extLst>
              <a:ext uri="{FF2B5EF4-FFF2-40B4-BE49-F238E27FC236}">
                <a16:creationId xmlns:a16="http://schemas.microsoft.com/office/drawing/2014/main" id="{93A03C5E-5593-4909-AEDE-919FC9FBF63F}"/>
              </a:ext>
            </a:extLst>
          </xdr:cNvPr>
          <xdr:cNvSpPr txBox="1"/>
        </xdr:nvSpPr>
        <xdr:spPr>
          <a:xfrm>
            <a:off x="4618512" y="11512220"/>
            <a:ext cx="1430263" cy="342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hu-HU" sz="1600"/>
              <a:t>Stress scenario</a:t>
            </a:r>
          </a:p>
        </xdr:txBody>
      </xdr:sp>
    </xdr:grpSp>
    <xdr:clientData/>
  </xdr:twoCellAnchor>
  <xdr:twoCellAnchor editAs="absolute">
    <xdr:from>
      <xdr:col>0</xdr:col>
      <xdr:colOff>204641</xdr:colOff>
      <xdr:row>7</xdr:row>
      <xdr:rowOff>36748</xdr:rowOff>
    </xdr:from>
    <xdr:to>
      <xdr:col>2</xdr:col>
      <xdr:colOff>9777</xdr:colOff>
      <xdr:row>31</xdr:row>
      <xdr:rowOff>68111</xdr:rowOff>
    </xdr:to>
    <xdr:grpSp>
      <xdr:nvGrpSpPr>
        <xdr:cNvPr id="6" name="Group 5">
          <a:extLst>
            <a:ext uri="{FF2B5EF4-FFF2-40B4-BE49-F238E27FC236}">
              <a16:creationId xmlns:a16="http://schemas.microsoft.com/office/drawing/2014/main" id="{8150F053-68B1-47AB-8CDD-F8CD1F1F40C4}"/>
            </a:ext>
          </a:extLst>
        </xdr:cNvPr>
        <xdr:cNvGrpSpPr/>
      </xdr:nvGrpSpPr>
      <xdr:grpSpPr>
        <a:xfrm>
          <a:off x="204641" y="1459148"/>
          <a:ext cx="7196536" cy="5390763"/>
          <a:chOff x="139690" y="1715798"/>
          <a:chExt cx="7198639" cy="5421772"/>
        </a:xfrm>
      </xdr:grpSpPr>
      <xdr:graphicFrame macro="">
        <xdr:nvGraphicFramePr>
          <xdr:cNvPr id="7" name="Diagram 3">
            <a:extLst>
              <a:ext uri="{FF2B5EF4-FFF2-40B4-BE49-F238E27FC236}">
                <a16:creationId xmlns:a16="http://schemas.microsoft.com/office/drawing/2014/main" id="{B919553A-3657-4EB5-B437-1DBD4E5EB2F4}"/>
              </a:ext>
            </a:extLst>
          </xdr:cNvPr>
          <xdr:cNvGraphicFramePr>
            <a:graphicFrameLocks/>
          </xdr:cNvGraphicFramePr>
        </xdr:nvGraphicFramePr>
        <xdr:xfrm>
          <a:off x="139690" y="1715798"/>
          <a:ext cx="7198639" cy="5421772"/>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8" name="Szövegdoboz 1">
            <a:extLst>
              <a:ext uri="{FF2B5EF4-FFF2-40B4-BE49-F238E27FC236}">
                <a16:creationId xmlns:a16="http://schemas.microsoft.com/office/drawing/2014/main" id="{20047894-B51F-4C32-AE6F-CD9EB834C9DE}"/>
              </a:ext>
            </a:extLst>
          </xdr:cNvPr>
          <xdr:cNvSpPr txBox="1"/>
        </xdr:nvSpPr>
        <xdr:spPr>
          <a:xfrm>
            <a:off x="4185887" y="6386698"/>
            <a:ext cx="2070100" cy="377982"/>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hu-HU" sz="1600"/>
              <a:t>Stresszpálya</a:t>
            </a:r>
          </a:p>
        </xdr:txBody>
      </xdr:sp>
    </xdr:grpSp>
    <xdr:clientData/>
  </xdr:twoCellAnchor>
</xdr:wsDr>
</file>

<file path=xl/drawings/drawing132.xml><?xml version="1.0" encoding="utf-8"?>
<c:userShapes xmlns:c="http://schemas.openxmlformats.org/drawingml/2006/chart">
  <cdr:relSizeAnchor xmlns:cdr="http://schemas.openxmlformats.org/drawingml/2006/chartDrawing">
    <cdr:from>
      <cdr:x>0.09799</cdr:x>
      <cdr:y>0.80709</cdr:y>
    </cdr:from>
    <cdr:to>
      <cdr:x>0.4684</cdr:x>
      <cdr:y>0.87059</cdr:y>
    </cdr:to>
    <cdr:sp macro="" textlink="">
      <cdr:nvSpPr>
        <cdr:cNvPr id="3" name="Szövegdoboz 1">
          <a:extLst xmlns:a="http://schemas.openxmlformats.org/drawingml/2006/main">
            <a:ext uri="{FF2B5EF4-FFF2-40B4-BE49-F238E27FC236}">
              <a16:creationId xmlns:a16="http://schemas.microsoft.com/office/drawing/2014/main" id="{FC820090-0DF9-465D-A4A8-CD1B4A5F643D}"/>
            </a:ext>
          </a:extLst>
        </cdr:cNvPr>
        <cdr:cNvSpPr txBox="1"/>
      </cdr:nvSpPr>
      <cdr:spPr>
        <a:xfrm xmlns:a="http://schemas.openxmlformats.org/drawingml/2006/main">
          <a:off x="700837" y="4058850"/>
          <a:ext cx="2649141" cy="31934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Baseline scenario</a:t>
          </a:r>
        </a:p>
      </cdr:txBody>
    </cdr:sp>
  </cdr:relSizeAnchor>
  <cdr:relSizeAnchor xmlns:cdr="http://schemas.openxmlformats.org/drawingml/2006/chartDrawing">
    <cdr:from>
      <cdr:x>0.873</cdr:x>
      <cdr:y>0.8067</cdr:y>
    </cdr:from>
    <cdr:to>
      <cdr:x>1</cdr:x>
      <cdr:y>0.98935</cdr:y>
    </cdr:to>
    <cdr:sp macro="" textlink="">
      <cdr:nvSpPr>
        <cdr:cNvPr id="8" name="TextBox 7">
          <a:extLst xmlns:a="http://schemas.openxmlformats.org/drawingml/2006/main">
            <a:ext uri="{FF2B5EF4-FFF2-40B4-BE49-F238E27FC236}">
              <a16:creationId xmlns:a16="http://schemas.microsoft.com/office/drawing/2014/main" id="{299CE62E-BCFA-4EE9-A3F9-A145216BBDCA}"/>
            </a:ext>
          </a:extLst>
        </cdr:cNvPr>
        <cdr:cNvSpPr txBox="1"/>
      </cdr:nvSpPr>
      <cdr:spPr>
        <a:xfrm xmlns:a="http://schemas.openxmlformats.org/drawingml/2006/main">
          <a:off x="6464300" y="403860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592</cdr:x>
      <cdr:y>0.68707</cdr:y>
    </cdr:from>
    <cdr:to>
      <cdr:x>0.49592</cdr:x>
      <cdr:y>0.89671</cdr:y>
    </cdr:to>
    <cdr:cxnSp macro="">
      <cdr:nvCxnSpPr>
        <cdr:cNvPr id="10" name="Straight Connector 9">
          <a:extLst xmlns:a="http://schemas.openxmlformats.org/drawingml/2006/main">
            <a:ext uri="{FF2B5EF4-FFF2-40B4-BE49-F238E27FC236}">
              <a16:creationId xmlns:a16="http://schemas.microsoft.com/office/drawing/2014/main" id="{460E19F1-9274-42C4-B8FB-C7CE987397BE}"/>
            </a:ext>
          </a:extLst>
        </cdr:cNvPr>
        <cdr:cNvCxnSpPr/>
      </cdr:nvCxnSpPr>
      <cdr:spPr>
        <a:xfrm xmlns:a="http://schemas.openxmlformats.org/drawingml/2006/main">
          <a:off x="3546777" y="3455279"/>
          <a:ext cx="0" cy="1054275"/>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8203</cdr:x>
      <cdr:y>0.81735</cdr:y>
    </cdr:from>
    <cdr:to>
      <cdr:x>0.90183</cdr:x>
      <cdr:y>1</cdr:y>
    </cdr:to>
    <cdr:sp macro="" textlink="">
      <cdr:nvSpPr>
        <cdr:cNvPr id="19" name="TextBox 18">
          <a:extLst xmlns:a="http://schemas.openxmlformats.org/drawingml/2006/main">
            <a:ext uri="{FF2B5EF4-FFF2-40B4-BE49-F238E27FC236}">
              <a16:creationId xmlns:a16="http://schemas.microsoft.com/office/drawing/2014/main" id="{6A3E2145-0F8B-4CD3-9D56-79BEBD57D985}"/>
            </a:ext>
          </a:extLst>
        </cdr:cNvPr>
        <cdr:cNvSpPr txBox="1"/>
      </cdr:nvSpPr>
      <cdr:spPr>
        <a:xfrm xmlns:a="http://schemas.openxmlformats.org/drawingml/2006/main">
          <a:off x="5969000" y="436880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hu-HU" sz="1100"/>
        </a:p>
      </cdr:txBody>
    </cdr:sp>
  </cdr:relSizeAnchor>
</c:userShapes>
</file>

<file path=xl/drawings/drawing133.xml><?xml version="1.0" encoding="utf-8"?>
<c:userShapes xmlns:c="http://schemas.openxmlformats.org/drawingml/2006/chart">
  <cdr:relSizeAnchor xmlns:cdr="http://schemas.openxmlformats.org/drawingml/2006/chartDrawing">
    <cdr:from>
      <cdr:x>0.13103</cdr:x>
      <cdr:y>0.83302</cdr:y>
    </cdr:from>
    <cdr:to>
      <cdr:x>0.40443</cdr:x>
      <cdr:y>0.89438</cdr:y>
    </cdr:to>
    <cdr:sp macro="" textlink="">
      <cdr:nvSpPr>
        <cdr:cNvPr id="3" name="Szövegdoboz 1">
          <a:extLst xmlns:a="http://schemas.openxmlformats.org/drawingml/2006/main">
            <a:ext uri="{FF2B5EF4-FFF2-40B4-BE49-F238E27FC236}">
              <a16:creationId xmlns:a16="http://schemas.microsoft.com/office/drawing/2014/main" id="{FC820090-0DF9-465D-A4A8-CD1B4A5F643D}"/>
            </a:ext>
          </a:extLst>
        </cdr:cNvPr>
        <cdr:cNvSpPr txBox="1"/>
      </cdr:nvSpPr>
      <cdr:spPr>
        <a:xfrm xmlns:a="http://schemas.openxmlformats.org/drawingml/2006/main">
          <a:off x="944246" y="4590652"/>
          <a:ext cx="1970137" cy="33814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Alappálya </a:t>
          </a:r>
        </a:p>
      </cdr:txBody>
    </cdr:sp>
  </cdr:relSizeAnchor>
  <cdr:relSizeAnchor xmlns:cdr="http://schemas.openxmlformats.org/drawingml/2006/chartDrawing">
    <cdr:from>
      <cdr:x>0.49497</cdr:x>
      <cdr:y>0.68895</cdr:y>
    </cdr:from>
    <cdr:to>
      <cdr:x>0.49497</cdr:x>
      <cdr:y>0.89448</cdr:y>
    </cdr:to>
    <cdr:cxnSp macro="">
      <cdr:nvCxnSpPr>
        <cdr:cNvPr id="5" name="Egyenes összekötő 4">
          <a:extLst xmlns:a="http://schemas.openxmlformats.org/drawingml/2006/main">
            <a:ext uri="{FF2B5EF4-FFF2-40B4-BE49-F238E27FC236}">
              <a16:creationId xmlns:a16="http://schemas.microsoft.com/office/drawing/2014/main" id="{D3CC7A2B-DC4B-4A00-91BE-8131E7FF7EB4}"/>
            </a:ext>
          </a:extLst>
        </cdr:cNvPr>
        <cdr:cNvCxnSpPr/>
      </cdr:nvCxnSpPr>
      <cdr:spPr>
        <a:xfrm xmlns:a="http://schemas.openxmlformats.org/drawingml/2006/main">
          <a:off x="3566784" y="3796689"/>
          <a:ext cx="0" cy="113264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4.xml><?xml version="1.0" encoding="utf-8"?>
<xdr:wsDr xmlns:xdr="http://schemas.openxmlformats.org/drawingml/2006/spreadsheetDrawing" xmlns:a="http://schemas.openxmlformats.org/drawingml/2006/main">
  <xdr:twoCellAnchor editAs="absolute">
    <xdr:from>
      <xdr:col>0</xdr:col>
      <xdr:colOff>203197</xdr:colOff>
      <xdr:row>9</xdr:row>
      <xdr:rowOff>2113</xdr:rowOff>
    </xdr:from>
    <xdr:to>
      <xdr:col>1</xdr:col>
      <xdr:colOff>6613983</xdr:colOff>
      <xdr:row>33</xdr:row>
      <xdr:rowOff>122541</xdr:rowOff>
    </xdr:to>
    <xdr:grpSp>
      <xdr:nvGrpSpPr>
        <xdr:cNvPr id="2" name="Group 1">
          <a:extLst>
            <a:ext uri="{FF2B5EF4-FFF2-40B4-BE49-F238E27FC236}">
              <a16:creationId xmlns:a16="http://schemas.microsoft.com/office/drawing/2014/main" id="{6D24AF79-66F1-4F97-8C95-5536F155BA69}"/>
            </a:ext>
          </a:extLst>
        </xdr:cNvPr>
        <xdr:cNvGrpSpPr/>
      </xdr:nvGrpSpPr>
      <xdr:grpSpPr>
        <a:xfrm>
          <a:off x="203197" y="1830913"/>
          <a:ext cx="7198186" cy="5492528"/>
          <a:chOff x="203200" y="1829704"/>
          <a:chExt cx="7507634" cy="5408535"/>
        </a:xfrm>
      </xdr:grpSpPr>
      <xdr:cxnSp macro="">
        <xdr:nvCxnSpPr>
          <xdr:cNvPr id="3" name="Straight Connector 2">
            <a:extLst>
              <a:ext uri="{FF2B5EF4-FFF2-40B4-BE49-F238E27FC236}">
                <a16:creationId xmlns:a16="http://schemas.microsoft.com/office/drawing/2014/main" id="{AEFA768C-49DE-46C5-8D36-EA9A51518A19}"/>
              </a:ext>
            </a:extLst>
          </xdr:cNvPr>
          <xdr:cNvCxnSpPr/>
        </xdr:nvCxnSpPr>
        <xdr:spPr>
          <a:xfrm>
            <a:off x="3859151" y="5641853"/>
            <a:ext cx="0" cy="969735"/>
          </a:xfrm>
          <a:prstGeom prst="line">
            <a:avLst/>
          </a:prstGeom>
          <a:ln>
            <a:solidFill>
              <a:schemeClr val="tx1"/>
            </a:solidFill>
          </a:ln>
        </xdr:spPr>
        <xdr:style>
          <a:lnRef idx="1">
            <a:schemeClr val="dk1"/>
          </a:lnRef>
          <a:fillRef idx="0">
            <a:schemeClr val="dk1"/>
          </a:fillRef>
          <a:effectRef idx="0">
            <a:schemeClr val="dk1"/>
          </a:effectRef>
          <a:fontRef idx="minor">
            <a:schemeClr val="tx1"/>
          </a:fontRef>
        </xdr:style>
      </xdr:cxnSp>
      <xdr:grpSp>
        <xdr:nvGrpSpPr>
          <xdr:cNvPr id="4" name="Group 3">
            <a:extLst>
              <a:ext uri="{FF2B5EF4-FFF2-40B4-BE49-F238E27FC236}">
                <a16:creationId xmlns:a16="http://schemas.microsoft.com/office/drawing/2014/main" id="{5349C366-FE40-4250-8398-0DD80FCD0D90}"/>
              </a:ext>
            </a:extLst>
          </xdr:cNvPr>
          <xdr:cNvGrpSpPr/>
        </xdr:nvGrpSpPr>
        <xdr:grpSpPr>
          <a:xfrm>
            <a:off x="203200" y="1829704"/>
            <a:ext cx="7507634" cy="5408535"/>
            <a:chOff x="203200" y="1829704"/>
            <a:chExt cx="7507634" cy="5408535"/>
          </a:xfrm>
        </xdr:grpSpPr>
        <xdr:graphicFrame macro="">
          <xdr:nvGraphicFramePr>
            <xdr:cNvPr id="5" name="Diagram 3">
              <a:extLst>
                <a:ext uri="{FF2B5EF4-FFF2-40B4-BE49-F238E27FC236}">
                  <a16:creationId xmlns:a16="http://schemas.microsoft.com/office/drawing/2014/main" id="{714B8B0B-7FD6-4280-801D-080A556507B7}"/>
                </a:ext>
              </a:extLst>
            </xdr:cNvPr>
            <xdr:cNvGraphicFramePr>
              <a:graphicFrameLocks/>
            </xdr:cNvGraphicFramePr>
          </xdr:nvGraphicFramePr>
          <xdr:xfrm>
            <a:off x="203200" y="1829704"/>
            <a:ext cx="7507634" cy="5408535"/>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6" name="TextBox 5">
              <a:extLst>
                <a:ext uri="{FF2B5EF4-FFF2-40B4-BE49-F238E27FC236}">
                  <a16:creationId xmlns:a16="http://schemas.microsoft.com/office/drawing/2014/main" id="{F15F2A6C-91E3-45E0-B210-F4ABA783FC44}"/>
                </a:ext>
              </a:extLst>
            </xdr:cNvPr>
            <xdr:cNvSpPr txBox="1"/>
          </xdr:nvSpPr>
          <xdr:spPr>
            <a:xfrm>
              <a:off x="4826578" y="6285840"/>
              <a:ext cx="1207190" cy="342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hu-HU" sz="1600"/>
                <a:t>Stresszpálya</a:t>
              </a:r>
            </a:p>
          </xdr:txBody>
        </xdr:sp>
      </xdr:grpSp>
    </xdr:grpSp>
    <xdr:clientData/>
  </xdr:twoCellAnchor>
  <xdr:twoCellAnchor editAs="absolute">
    <xdr:from>
      <xdr:col>0</xdr:col>
      <xdr:colOff>169332</xdr:colOff>
      <xdr:row>34</xdr:row>
      <xdr:rowOff>110063</xdr:rowOff>
    </xdr:from>
    <xdr:to>
      <xdr:col>1</xdr:col>
      <xdr:colOff>6580118</xdr:colOff>
      <xdr:row>61</xdr:row>
      <xdr:rowOff>12777</xdr:rowOff>
    </xdr:to>
    <xdr:grpSp>
      <xdr:nvGrpSpPr>
        <xdr:cNvPr id="7" name="Group 6">
          <a:extLst>
            <a:ext uri="{FF2B5EF4-FFF2-40B4-BE49-F238E27FC236}">
              <a16:creationId xmlns:a16="http://schemas.microsoft.com/office/drawing/2014/main" id="{6CA0F0CA-D5F3-4BBD-B86B-7FF2F77C8A7D}"/>
            </a:ext>
          </a:extLst>
        </xdr:cNvPr>
        <xdr:cNvGrpSpPr/>
      </xdr:nvGrpSpPr>
      <xdr:grpSpPr>
        <a:xfrm>
          <a:off x="169332" y="7514163"/>
          <a:ext cx="7198186" cy="5389114"/>
          <a:chOff x="253999" y="7137397"/>
          <a:chExt cx="7200000" cy="5400000"/>
        </a:xfrm>
      </xdr:grpSpPr>
      <xdr:cxnSp macro="">
        <xdr:nvCxnSpPr>
          <xdr:cNvPr id="8" name="Straight Connector 7">
            <a:extLst>
              <a:ext uri="{FF2B5EF4-FFF2-40B4-BE49-F238E27FC236}">
                <a16:creationId xmlns:a16="http://schemas.microsoft.com/office/drawing/2014/main" id="{E362FCCC-9ED3-4559-8CC3-3D2A36F63207}"/>
              </a:ext>
            </a:extLst>
          </xdr:cNvPr>
          <xdr:cNvCxnSpPr/>
        </xdr:nvCxnSpPr>
        <xdr:spPr>
          <a:xfrm>
            <a:off x="3724563" y="10885054"/>
            <a:ext cx="0" cy="1096817"/>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grpSp>
        <xdr:nvGrpSpPr>
          <xdr:cNvPr id="9" name="Group 8">
            <a:extLst>
              <a:ext uri="{FF2B5EF4-FFF2-40B4-BE49-F238E27FC236}">
                <a16:creationId xmlns:a16="http://schemas.microsoft.com/office/drawing/2014/main" id="{1812C28C-70A4-4C28-86D2-D215E81DC164}"/>
              </a:ext>
            </a:extLst>
          </xdr:cNvPr>
          <xdr:cNvGrpSpPr/>
        </xdr:nvGrpSpPr>
        <xdr:grpSpPr>
          <a:xfrm>
            <a:off x="253999" y="7137397"/>
            <a:ext cx="7200000" cy="5400000"/>
            <a:chOff x="364303" y="7379952"/>
            <a:chExt cx="7215414" cy="5386313"/>
          </a:xfrm>
        </xdr:grpSpPr>
        <xdr:graphicFrame macro="">
          <xdr:nvGraphicFramePr>
            <xdr:cNvPr id="10" name="Diagram 3">
              <a:extLst>
                <a:ext uri="{FF2B5EF4-FFF2-40B4-BE49-F238E27FC236}">
                  <a16:creationId xmlns:a16="http://schemas.microsoft.com/office/drawing/2014/main" id="{85B9761A-9E38-4C59-AF9B-CD8BD00DB7AA}"/>
                </a:ext>
              </a:extLst>
            </xdr:cNvPr>
            <xdr:cNvGraphicFramePr>
              <a:graphicFrameLocks/>
            </xdr:cNvGraphicFramePr>
          </xdr:nvGraphicFramePr>
          <xdr:xfrm>
            <a:off x="364303" y="7379952"/>
            <a:ext cx="7215414" cy="5386313"/>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1" name="TextBox 10">
              <a:extLst>
                <a:ext uri="{FF2B5EF4-FFF2-40B4-BE49-F238E27FC236}">
                  <a16:creationId xmlns:a16="http://schemas.microsoft.com/office/drawing/2014/main" id="{2CBBADD6-AAC1-4BAD-9E33-E6C1E391B30D}"/>
                </a:ext>
              </a:extLst>
            </xdr:cNvPr>
            <xdr:cNvSpPr txBox="1"/>
          </xdr:nvSpPr>
          <xdr:spPr>
            <a:xfrm>
              <a:off x="4687536" y="11801352"/>
              <a:ext cx="1430263" cy="342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hu-HU" sz="1600"/>
                <a:t>Stress scenario</a:t>
              </a:r>
            </a:p>
          </xdr:txBody>
        </xdr:sp>
      </xdr:grpSp>
    </xdr:grpSp>
    <xdr:clientData/>
  </xdr:twoCellAnchor>
</xdr:wsDr>
</file>

<file path=xl/drawings/drawing135.xml><?xml version="1.0" encoding="utf-8"?>
<c:userShapes xmlns:c="http://schemas.openxmlformats.org/drawingml/2006/chart">
  <cdr:relSizeAnchor xmlns:cdr="http://schemas.openxmlformats.org/drawingml/2006/chartDrawing">
    <cdr:from>
      <cdr:x>0.13214</cdr:x>
      <cdr:y>0.82224</cdr:y>
    </cdr:from>
    <cdr:to>
      <cdr:x>0.43376</cdr:x>
      <cdr:y>0.88574</cdr:y>
    </cdr:to>
    <cdr:sp macro="" textlink="">
      <cdr:nvSpPr>
        <cdr:cNvPr id="3" name="Szövegdoboz 1">
          <a:extLst xmlns:a="http://schemas.openxmlformats.org/drawingml/2006/main">
            <a:ext uri="{FF2B5EF4-FFF2-40B4-BE49-F238E27FC236}">
              <a16:creationId xmlns:a16="http://schemas.microsoft.com/office/drawing/2014/main" id="{FC820090-0DF9-465D-A4A8-CD1B4A5F643D}"/>
            </a:ext>
          </a:extLst>
        </cdr:cNvPr>
        <cdr:cNvSpPr txBox="1"/>
      </cdr:nvSpPr>
      <cdr:spPr>
        <a:xfrm xmlns:a="http://schemas.openxmlformats.org/drawingml/2006/main">
          <a:off x="951228" y="4447118"/>
          <a:ext cx="2171254" cy="34344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Alappálya </a:t>
          </a:r>
        </a:p>
      </cdr:txBody>
    </cdr:sp>
  </cdr:relSizeAnchor>
</c:userShapes>
</file>

<file path=xl/drawings/drawing136.xml><?xml version="1.0" encoding="utf-8"?>
<c:userShapes xmlns:c="http://schemas.openxmlformats.org/drawingml/2006/chart">
  <cdr:relSizeAnchor xmlns:cdr="http://schemas.openxmlformats.org/drawingml/2006/chartDrawing">
    <cdr:from>
      <cdr:x>0.11806</cdr:x>
      <cdr:y>0.8075</cdr:y>
    </cdr:from>
    <cdr:to>
      <cdr:x>0.46202</cdr:x>
      <cdr:y>0.871</cdr:y>
    </cdr:to>
    <cdr:sp macro="" textlink="">
      <cdr:nvSpPr>
        <cdr:cNvPr id="3" name="Szövegdoboz 1">
          <a:extLst xmlns:a="http://schemas.openxmlformats.org/drawingml/2006/main">
            <a:ext uri="{FF2B5EF4-FFF2-40B4-BE49-F238E27FC236}">
              <a16:creationId xmlns:a16="http://schemas.microsoft.com/office/drawing/2014/main" id="{FC820090-0DF9-465D-A4A8-CD1B4A5F643D}"/>
            </a:ext>
          </a:extLst>
        </cdr:cNvPr>
        <cdr:cNvSpPr txBox="1"/>
      </cdr:nvSpPr>
      <cdr:spPr>
        <a:xfrm xmlns:a="http://schemas.openxmlformats.org/drawingml/2006/main">
          <a:off x="851841" y="4349428"/>
          <a:ext cx="2481814" cy="34203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Baseline </a:t>
          </a:r>
          <a:r>
            <a:rPr lang="hu-HU" sz="1600" baseline="0"/>
            <a:t>s</a:t>
          </a:r>
          <a:r>
            <a:rPr lang="hu-HU" sz="1600"/>
            <a:t>cenario</a:t>
          </a:r>
        </a:p>
      </cdr:txBody>
    </cdr:sp>
  </cdr:relSizeAnchor>
</c:userShapes>
</file>

<file path=xl/drawings/drawing137.xml><?xml version="1.0" encoding="utf-8"?>
<xdr:wsDr xmlns:xdr="http://schemas.openxmlformats.org/drawingml/2006/spreadsheetDrawing" xmlns:a="http://schemas.openxmlformats.org/drawingml/2006/main">
  <xdr:twoCellAnchor editAs="absolute">
    <xdr:from>
      <xdr:col>0</xdr:col>
      <xdr:colOff>162982</xdr:colOff>
      <xdr:row>8</xdr:row>
      <xdr:rowOff>60306</xdr:rowOff>
    </xdr:from>
    <xdr:to>
      <xdr:col>1</xdr:col>
      <xdr:colOff>6512082</xdr:colOff>
      <xdr:row>30</xdr:row>
      <xdr:rowOff>62806</xdr:rowOff>
    </xdr:to>
    <xdr:graphicFrame macro="">
      <xdr:nvGraphicFramePr>
        <xdr:cNvPr id="2" name="Chart 1">
          <a:extLst>
            <a:ext uri="{FF2B5EF4-FFF2-40B4-BE49-F238E27FC236}">
              <a16:creationId xmlns:a16="http://schemas.microsoft.com/office/drawing/2014/main" id="{7356A00E-F0A6-40CF-A9BF-4A66F0DCB8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2334</xdr:colOff>
      <xdr:row>33</xdr:row>
      <xdr:rowOff>127619</xdr:rowOff>
    </xdr:from>
    <xdr:to>
      <xdr:col>1</xdr:col>
      <xdr:colOff>6391434</xdr:colOff>
      <xdr:row>60</xdr:row>
      <xdr:rowOff>41219</xdr:rowOff>
    </xdr:to>
    <xdr:graphicFrame macro="">
      <xdr:nvGraphicFramePr>
        <xdr:cNvPr id="3" name="Chart 2">
          <a:extLst>
            <a:ext uri="{FF2B5EF4-FFF2-40B4-BE49-F238E27FC236}">
              <a16:creationId xmlns:a16="http://schemas.microsoft.com/office/drawing/2014/main" id="{23EFD78C-7FDB-462C-BC1F-27B2584603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8.xml><?xml version="1.0" encoding="utf-8"?>
<xdr:wsDr xmlns:xdr="http://schemas.openxmlformats.org/drawingml/2006/spreadsheetDrawing" xmlns:a="http://schemas.openxmlformats.org/drawingml/2006/main">
  <xdr:twoCellAnchor editAs="absolute">
    <xdr:from>
      <xdr:col>0</xdr:col>
      <xdr:colOff>416678</xdr:colOff>
      <xdr:row>7</xdr:row>
      <xdr:rowOff>93133</xdr:rowOff>
    </xdr:from>
    <xdr:to>
      <xdr:col>1</xdr:col>
      <xdr:colOff>6841978</xdr:colOff>
      <xdr:row>31</xdr:row>
      <xdr:rowOff>146433</xdr:rowOff>
    </xdr:to>
    <xdr:graphicFrame macro="">
      <xdr:nvGraphicFramePr>
        <xdr:cNvPr id="2" name="Chart 1">
          <a:extLst>
            <a:ext uri="{FF2B5EF4-FFF2-40B4-BE49-F238E27FC236}">
              <a16:creationId xmlns:a16="http://schemas.microsoft.com/office/drawing/2014/main" id="{56C39881-1190-493E-8035-E1A3BC1BD4A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68298</xdr:colOff>
      <xdr:row>33</xdr:row>
      <xdr:rowOff>35675</xdr:rowOff>
    </xdr:from>
    <xdr:to>
      <xdr:col>1</xdr:col>
      <xdr:colOff>6793598</xdr:colOff>
      <xdr:row>61</xdr:row>
      <xdr:rowOff>101675</xdr:rowOff>
    </xdr:to>
    <xdr:graphicFrame macro="">
      <xdr:nvGraphicFramePr>
        <xdr:cNvPr id="3" name="Chart 2">
          <a:extLst>
            <a:ext uri="{FF2B5EF4-FFF2-40B4-BE49-F238E27FC236}">
              <a16:creationId xmlns:a16="http://schemas.microsoft.com/office/drawing/2014/main" id="{37678D96-5510-4DC2-B96D-53E10812C1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9.xml><?xml version="1.0" encoding="utf-8"?>
<xdr:wsDr xmlns:xdr="http://schemas.openxmlformats.org/drawingml/2006/spreadsheetDrawing" xmlns:a="http://schemas.openxmlformats.org/drawingml/2006/main">
  <xdr:twoCellAnchor editAs="absolute">
    <xdr:from>
      <xdr:col>0</xdr:col>
      <xdr:colOff>498494</xdr:colOff>
      <xdr:row>7</xdr:row>
      <xdr:rowOff>84865</xdr:rowOff>
    </xdr:from>
    <xdr:to>
      <xdr:col>1</xdr:col>
      <xdr:colOff>6882065</xdr:colOff>
      <xdr:row>29</xdr:row>
      <xdr:rowOff>14794</xdr:rowOff>
    </xdr:to>
    <xdr:graphicFrame macro="">
      <xdr:nvGraphicFramePr>
        <xdr:cNvPr id="2" name="Chart 1">
          <a:extLst>
            <a:ext uri="{FF2B5EF4-FFF2-40B4-BE49-F238E27FC236}">
              <a16:creationId xmlns:a16="http://schemas.microsoft.com/office/drawing/2014/main" id="{A5F42DE1-BFAF-41A7-9755-D77B8F42FC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26357</xdr:colOff>
      <xdr:row>29</xdr:row>
      <xdr:rowOff>160616</xdr:rowOff>
    </xdr:from>
    <xdr:to>
      <xdr:col>1</xdr:col>
      <xdr:colOff>6809928</xdr:colOff>
      <xdr:row>56</xdr:row>
      <xdr:rowOff>49723</xdr:rowOff>
    </xdr:to>
    <xdr:grpSp>
      <xdr:nvGrpSpPr>
        <xdr:cNvPr id="3" name="Group 2">
          <a:extLst>
            <a:ext uri="{FF2B5EF4-FFF2-40B4-BE49-F238E27FC236}">
              <a16:creationId xmlns:a16="http://schemas.microsoft.com/office/drawing/2014/main" id="{76FF0C7B-B344-4BC1-B822-BD61EC6AEB73}"/>
            </a:ext>
          </a:extLst>
        </xdr:cNvPr>
        <xdr:cNvGrpSpPr/>
      </xdr:nvGrpSpPr>
      <xdr:grpSpPr>
        <a:xfrm>
          <a:off x="426357" y="7209116"/>
          <a:ext cx="7196371" cy="5451707"/>
          <a:chOff x="244929" y="6927904"/>
          <a:chExt cx="7562638" cy="5281113"/>
        </a:xfrm>
      </xdr:grpSpPr>
      <xdr:graphicFrame macro="">
        <xdr:nvGraphicFramePr>
          <xdr:cNvPr id="4" name="Chart 1">
            <a:extLst>
              <a:ext uri="{FF2B5EF4-FFF2-40B4-BE49-F238E27FC236}">
                <a16:creationId xmlns:a16="http://schemas.microsoft.com/office/drawing/2014/main" id="{AC697A81-12D0-4986-A3BD-C68D58740DFB}"/>
              </a:ext>
            </a:extLst>
          </xdr:cNvPr>
          <xdr:cNvGraphicFramePr>
            <a:graphicFrameLocks/>
          </xdr:cNvGraphicFramePr>
        </xdr:nvGraphicFramePr>
        <xdr:xfrm>
          <a:off x="244929" y="6927904"/>
          <a:ext cx="7562638" cy="5281113"/>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5" name="Straight Connector 4">
            <a:extLst>
              <a:ext uri="{FF2B5EF4-FFF2-40B4-BE49-F238E27FC236}">
                <a16:creationId xmlns:a16="http://schemas.microsoft.com/office/drawing/2014/main" id="{E0E8DC75-11CD-48B9-A9D2-9EC83F116834}"/>
              </a:ext>
            </a:extLst>
          </xdr:cNvPr>
          <xdr:cNvCxnSpPr/>
        </xdr:nvCxnSpPr>
        <xdr:spPr>
          <a:xfrm>
            <a:off x="4690854" y="10205995"/>
            <a:ext cx="0" cy="129804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4.xml><?xml version="1.0" encoding="utf-8"?>
<xdr:wsDr xmlns:xdr="http://schemas.openxmlformats.org/drawingml/2006/spreadsheetDrawing" xmlns:a="http://schemas.openxmlformats.org/drawingml/2006/main">
  <xdr:twoCellAnchor editAs="absolute">
    <xdr:from>
      <xdr:col>0</xdr:col>
      <xdr:colOff>347084</xdr:colOff>
      <xdr:row>8</xdr:row>
      <xdr:rowOff>98281</xdr:rowOff>
    </xdr:from>
    <xdr:to>
      <xdr:col>1</xdr:col>
      <xdr:colOff>6715811</xdr:colOff>
      <xdr:row>34</xdr:row>
      <xdr:rowOff>95008</xdr:rowOff>
    </xdr:to>
    <xdr:graphicFrame macro="">
      <xdr:nvGraphicFramePr>
        <xdr:cNvPr id="2" name="Chart 1">
          <a:extLst>
            <a:ext uri="{FF2B5EF4-FFF2-40B4-BE49-F238E27FC236}">
              <a16:creationId xmlns:a16="http://schemas.microsoft.com/office/drawing/2014/main" id="{8E73F64F-D1BC-42A1-BAA1-C75BEB476A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93280</xdr:colOff>
      <xdr:row>37</xdr:row>
      <xdr:rowOff>0</xdr:rowOff>
    </xdr:from>
    <xdr:to>
      <xdr:col>1</xdr:col>
      <xdr:colOff>6862007</xdr:colOff>
      <xdr:row>63</xdr:row>
      <xdr:rowOff>8562</xdr:rowOff>
    </xdr:to>
    <xdr:grpSp>
      <xdr:nvGrpSpPr>
        <xdr:cNvPr id="5" name="Group 4">
          <a:extLst>
            <a:ext uri="{FF2B5EF4-FFF2-40B4-BE49-F238E27FC236}">
              <a16:creationId xmlns:a16="http://schemas.microsoft.com/office/drawing/2014/main" id="{6E180F8B-DF21-4EEC-99C1-52492B464F09}"/>
            </a:ext>
          </a:extLst>
        </xdr:cNvPr>
        <xdr:cNvGrpSpPr/>
      </xdr:nvGrpSpPr>
      <xdr:grpSpPr>
        <a:xfrm>
          <a:off x="493280" y="7518400"/>
          <a:ext cx="7206927" cy="5291762"/>
          <a:chOff x="493280" y="7689273"/>
          <a:chExt cx="7200000" cy="5411834"/>
        </a:xfrm>
      </xdr:grpSpPr>
      <xdr:graphicFrame macro="">
        <xdr:nvGraphicFramePr>
          <xdr:cNvPr id="3" name="Chart 2">
            <a:extLst>
              <a:ext uri="{FF2B5EF4-FFF2-40B4-BE49-F238E27FC236}">
                <a16:creationId xmlns:a16="http://schemas.microsoft.com/office/drawing/2014/main" id="{A165EB19-9357-40CB-93F8-381B531B1FBD}"/>
              </a:ext>
            </a:extLst>
          </xdr:cNvPr>
          <xdr:cNvGraphicFramePr>
            <a:graphicFrameLocks/>
          </xdr:cNvGraphicFramePr>
        </xdr:nvGraphicFramePr>
        <xdr:xfrm>
          <a:off x="493280" y="7701107"/>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4" name="TextBox 3">
            <a:extLst>
              <a:ext uri="{FF2B5EF4-FFF2-40B4-BE49-F238E27FC236}">
                <a16:creationId xmlns:a16="http://schemas.microsoft.com/office/drawing/2014/main" id="{7BFFC53E-D301-4925-BAD3-3C6616DAEA2B}"/>
              </a:ext>
            </a:extLst>
          </xdr:cNvPr>
          <xdr:cNvSpPr txBox="1"/>
        </xdr:nvSpPr>
        <xdr:spPr>
          <a:xfrm>
            <a:off x="5489863" y="7689273"/>
            <a:ext cx="1610591" cy="342786"/>
          </a:xfrm>
          <a:prstGeom prst="rect">
            <a:avLst/>
          </a:prstGeom>
          <a:noFill/>
        </xdr:spPr>
        <xdr:txBody>
          <a:bodyPr vertOverflow="clip" horzOverflow="clip" wrap="square" rtlCol="0" anchor="t">
            <a:spAutoFit/>
          </a:bodyPr>
          <a:lstStyle/>
          <a:p>
            <a:r>
              <a:rPr lang="hu-HU" sz="1600" dirty="0" err="1"/>
              <a:t>percentage point</a:t>
            </a:r>
          </a:p>
        </xdr:txBody>
      </xdr:sp>
    </xdr:grpSp>
    <xdr:clientData/>
  </xdr:twoCellAnchor>
</xdr:wsDr>
</file>

<file path=xl/drawings/drawing140.xml><?xml version="1.0" encoding="utf-8"?>
<c:userShapes xmlns:c="http://schemas.openxmlformats.org/drawingml/2006/chart">
  <cdr:relSizeAnchor xmlns:cdr="http://schemas.openxmlformats.org/drawingml/2006/chartDrawing">
    <cdr:from>
      <cdr:x>0.21267</cdr:x>
      <cdr:y>0.9101</cdr:y>
    </cdr:from>
    <cdr:to>
      <cdr:x>0.78131</cdr:x>
      <cdr:y>0.97745</cdr:y>
    </cdr:to>
    <cdr:sp macro="" textlink="">
      <cdr:nvSpPr>
        <cdr:cNvPr id="14" name="Szövegdoboz 1"/>
        <cdr:cNvSpPr txBox="1"/>
      </cdr:nvSpPr>
      <cdr:spPr>
        <a:xfrm xmlns:a="http://schemas.openxmlformats.org/drawingml/2006/main">
          <a:off x="1444987" y="5013611"/>
          <a:ext cx="3863613" cy="371021"/>
        </a:xfrm>
        <a:prstGeom xmlns:a="http://schemas.openxmlformats.org/drawingml/2006/main" prst="rect">
          <a:avLst/>
        </a:prstGeom>
        <a:ln xmlns:a="http://schemas.openxmlformats.org/drawingml/2006/main">
          <a:solidFill>
            <a:sysClr val="windowText" lastClr="000000"/>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latin typeface="+mn-lt"/>
            </a:rPr>
            <a:t>     A bankrendszer </a:t>
          </a:r>
          <a:r>
            <a:rPr lang="hu-HU" sz="1600">
              <a:solidFill>
                <a:sysClr val="windowText" lastClr="000000"/>
              </a:solidFill>
              <a:latin typeface="+mn-lt"/>
            </a:rPr>
            <a:t>tőkemegfelelési</a:t>
          </a:r>
          <a:r>
            <a:rPr lang="hu-HU" sz="1600">
              <a:latin typeface="+mn-lt"/>
            </a:rPr>
            <a:t> mutatója</a:t>
          </a:r>
        </a:p>
      </cdr:txBody>
    </cdr:sp>
  </cdr:relSizeAnchor>
  <cdr:relSizeAnchor xmlns:cdr="http://schemas.openxmlformats.org/drawingml/2006/chartDrawing">
    <cdr:from>
      <cdr:x>0.29209</cdr:x>
      <cdr:y>0.54579</cdr:y>
    </cdr:from>
    <cdr:to>
      <cdr:x>0.72608</cdr:x>
      <cdr:y>0.61737</cdr:y>
    </cdr:to>
    <cdr:sp macro="" textlink="">
      <cdr:nvSpPr>
        <cdr:cNvPr id="5" name="Szövegdoboz 3"/>
        <cdr:cNvSpPr txBox="1"/>
      </cdr:nvSpPr>
      <cdr:spPr>
        <a:xfrm xmlns:a="http://schemas.openxmlformats.org/drawingml/2006/main">
          <a:off x="2103564" y="2642044"/>
          <a:ext cx="3125516" cy="34650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latin typeface="+mn-lt"/>
            </a:rPr>
            <a:t>8 százalékos</a:t>
          </a:r>
          <a:r>
            <a:rPr lang="hu-HU" sz="1600" baseline="0">
              <a:latin typeface="+mn-lt"/>
            </a:rPr>
            <a:t> t</a:t>
          </a:r>
          <a:r>
            <a:rPr lang="hu-HU" sz="1600">
              <a:latin typeface="+mn-lt"/>
            </a:rPr>
            <a:t>őkekövetelmény</a:t>
          </a:r>
        </a:p>
      </cdr:txBody>
    </cdr:sp>
  </cdr:relSizeAnchor>
  <cdr:relSizeAnchor xmlns:cdr="http://schemas.openxmlformats.org/drawingml/2006/chartDrawing">
    <cdr:from>
      <cdr:x>0.22821</cdr:x>
      <cdr:y>0.92801</cdr:y>
    </cdr:from>
    <cdr:to>
      <cdr:x>0.24701</cdr:x>
      <cdr:y>0.95156</cdr:y>
    </cdr:to>
    <cdr:sp macro="" textlink="">
      <cdr:nvSpPr>
        <cdr:cNvPr id="20" name="Ellipszis 11"/>
        <cdr:cNvSpPr/>
      </cdr:nvSpPr>
      <cdr:spPr>
        <a:xfrm xmlns:a="http://schemas.openxmlformats.org/drawingml/2006/main">
          <a:off x="1624063" y="5011255"/>
          <a:ext cx="133791" cy="127170"/>
        </a:xfrm>
        <a:prstGeom xmlns:a="http://schemas.openxmlformats.org/drawingml/2006/main" prst="ellipse">
          <a:avLst/>
        </a:prstGeom>
        <a:solidFill xmlns:a="http://schemas.openxmlformats.org/drawingml/2006/main">
          <a:schemeClr val="bg1"/>
        </a:solidFill>
        <a:ln xmlns:a="http://schemas.openxmlformats.org/drawingml/2006/main" w="635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hu-HU"/>
        </a:p>
      </cdr:txBody>
    </cdr:sp>
  </cdr:relSizeAnchor>
  <cdr:relSizeAnchor xmlns:cdr="http://schemas.openxmlformats.org/drawingml/2006/chartDrawing">
    <cdr:from>
      <cdr:x>0.23843</cdr:x>
      <cdr:y>0.80526</cdr:y>
    </cdr:from>
    <cdr:to>
      <cdr:x>0.56652</cdr:x>
      <cdr:y>0.86825</cdr:y>
    </cdr:to>
    <cdr:sp macro="" textlink="">
      <cdr:nvSpPr>
        <cdr:cNvPr id="26" name="Szövegdoboz 25"/>
        <cdr:cNvSpPr txBox="1"/>
      </cdr:nvSpPr>
      <cdr:spPr>
        <a:xfrm xmlns:a="http://schemas.openxmlformats.org/drawingml/2006/main">
          <a:off x="1716695" y="4348398"/>
          <a:ext cx="2362248" cy="34017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a:latin typeface="+mn-lt"/>
            </a:rPr>
            <a:t>Alappálya sávközepe</a:t>
          </a:r>
        </a:p>
      </cdr:txBody>
    </cdr:sp>
  </cdr:relSizeAnchor>
  <cdr:relSizeAnchor xmlns:cdr="http://schemas.openxmlformats.org/drawingml/2006/chartDrawing">
    <cdr:from>
      <cdr:x>0.05775</cdr:x>
      <cdr:y>0.54175</cdr:y>
    </cdr:from>
    <cdr:to>
      <cdr:x>0.94057</cdr:x>
      <cdr:y>0.54234</cdr:y>
    </cdr:to>
    <cdr:sp macro="" textlink="">
      <cdr:nvSpPr>
        <cdr:cNvPr id="10" name="Egyenes összekötő 9"/>
        <cdr:cNvSpPr/>
      </cdr:nvSpPr>
      <cdr:spPr>
        <a:xfrm xmlns:a="http://schemas.openxmlformats.org/drawingml/2006/main" flipV="1">
          <a:off x="415905" y="2622499"/>
          <a:ext cx="6357905" cy="2856"/>
        </a:xfrm>
        <a:prstGeom xmlns:a="http://schemas.openxmlformats.org/drawingml/2006/main" prst="line">
          <a:avLst/>
        </a:prstGeom>
        <a:ln xmlns:a="http://schemas.openxmlformats.org/drawingml/2006/main" w="25400">
          <a:solidFill>
            <a:srgbClr val="FF0000"/>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23211</cdr:x>
      <cdr:y>0.05127</cdr:y>
    </cdr:from>
    <cdr:to>
      <cdr:x>0.23384</cdr:x>
      <cdr:y>0.6544</cdr:y>
    </cdr:to>
    <cdr:cxnSp macro="">
      <cdr:nvCxnSpPr>
        <cdr:cNvPr id="9" name="Straight Connector 8">
          <a:extLst xmlns:a="http://schemas.openxmlformats.org/drawingml/2006/main">
            <a:ext uri="{FF2B5EF4-FFF2-40B4-BE49-F238E27FC236}">
              <a16:creationId xmlns:a16="http://schemas.microsoft.com/office/drawing/2014/main" id="{78A6C91A-6ABA-47F4-9D23-D20F62ADC4E1}"/>
            </a:ext>
          </a:extLst>
        </cdr:cNvPr>
        <cdr:cNvCxnSpPr/>
      </cdr:nvCxnSpPr>
      <cdr:spPr>
        <a:xfrm xmlns:a="http://schemas.openxmlformats.org/drawingml/2006/main" flipH="1" flipV="1">
          <a:off x="1671192" y="276860"/>
          <a:ext cx="12456" cy="3256902"/>
        </a:xfrm>
        <a:prstGeom xmlns:a="http://schemas.openxmlformats.org/drawingml/2006/main" prst="line">
          <a:avLst/>
        </a:prstGeom>
        <a:ln xmlns:a="http://schemas.openxmlformats.org/drawingml/2006/main" w="9525">
          <a:solidFill>
            <a:schemeClr val="tx1"/>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2529</cdr:x>
      <cdr:y>0.80576</cdr:y>
    </cdr:from>
    <cdr:to>
      <cdr:x>0.92193</cdr:x>
      <cdr:y>0.88673</cdr:y>
    </cdr:to>
    <cdr:sp macro="" textlink="">
      <cdr:nvSpPr>
        <cdr:cNvPr id="2" name="TextBox 1">
          <a:extLst xmlns:a="http://schemas.openxmlformats.org/drawingml/2006/main">
            <a:ext uri="{FF2B5EF4-FFF2-40B4-BE49-F238E27FC236}">
              <a16:creationId xmlns:a16="http://schemas.microsoft.com/office/drawing/2014/main" id="{88AC5BE2-67E8-4D87-A6C4-2F80DE2FAED8}"/>
            </a:ext>
          </a:extLst>
        </cdr:cNvPr>
        <cdr:cNvSpPr txBox="1"/>
      </cdr:nvSpPr>
      <cdr:spPr>
        <a:xfrm xmlns:a="http://schemas.openxmlformats.org/drawingml/2006/main">
          <a:off x="4502091" y="4351095"/>
          <a:ext cx="2135808" cy="43726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hu-HU" sz="1600"/>
            <a:t>Stresszpálya</a:t>
          </a:r>
        </a:p>
      </cdr:txBody>
    </cdr:sp>
  </cdr:relSizeAnchor>
  <cdr:relSizeAnchor xmlns:cdr="http://schemas.openxmlformats.org/drawingml/2006/chartDrawing">
    <cdr:from>
      <cdr:x>0.58826</cdr:x>
      <cdr:y>0.65835</cdr:y>
    </cdr:from>
    <cdr:to>
      <cdr:x>0.58826</cdr:x>
      <cdr:y>0.89198</cdr:y>
    </cdr:to>
    <cdr:cxnSp macro="">
      <cdr:nvCxnSpPr>
        <cdr:cNvPr id="11" name="Straight Connector 10">
          <a:extLst xmlns:a="http://schemas.openxmlformats.org/drawingml/2006/main">
            <a:ext uri="{FF2B5EF4-FFF2-40B4-BE49-F238E27FC236}">
              <a16:creationId xmlns:a16="http://schemas.microsoft.com/office/drawing/2014/main" id="{550DDF39-3F88-4256-B72D-71B269F6DF2C}"/>
            </a:ext>
          </a:extLst>
        </cdr:cNvPr>
        <cdr:cNvCxnSpPr/>
      </cdr:nvCxnSpPr>
      <cdr:spPr>
        <a:xfrm xmlns:a="http://schemas.openxmlformats.org/drawingml/2006/main">
          <a:off x="4235471" y="3555090"/>
          <a:ext cx="0" cy="126160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1.xml><?xml version="1.0" encoding="utf-8"?>
<c:userShapes xmlns:c="http://schemas.openxmlformats.org/drawingml/2006/chart">
  <cdr:relSizeAnchor xmlns:cdr="http://schemas.openxmlformats.org/drawingml/2006/chartDrawing">
    <cdr:from>
      <cdr:x>0.20483</cdr:x>
      <cdr:y>0.89509</cdr:y>
    </cdr:from>
    <cdr:to>
      <cdr:x>0.77233</cdr:x>
      <cdr:y>0.96159</cdr:y>
    </cdr:to>
    <cdr:sp macro="" textlink="">
      <cdr:nvSpPr>
        <cdr:cNvPr id="14" name="Szövegdoboz 1"/>
        <cdr:cNvSpPr txBox="1"/>
      </cdr:nvSpPr>
      <cdr:spPr>
        <a:xfrm xmlns:a="http://schemas.openxmlformats.org/drawingml/2006/main">
          <a:off x="1474776" y="4833486"/>
          <a:ext cx="4086009" cy="359100"/>
        </a:xfrm>
        <a:prstGeom xmlns:a="http://schemas.openxmlformats.org/drawingml/2006/main" prst="rect">
          <a:avLst/>
        </a:prstGeom>
        <a:ln xmlns:a="http://schemas.openxmlformats.org/drawingml/2006/main">
          <a:solidFill>
            <a:sysClr val="windowText" lastClr="000000"/>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latin typeface="+mn-lt"/>
            </a:rPr>
            <a:t>     Capital adequacy ratio of the banking sector</a:t>
          </a:r>
        </a:p>
      </cdr:txBody>
    </cdr:sp>
  </cdr:relSizeAnchor>
  <cdr:relSizeAnchor xmlns:cdr="http://schemas.openxmlformats.org/drawingml/2006/chartDrawing">
    <cdr:from>
      <cdr:x>0.29201</cdr:x>
      <cdr:y>0.51153</cdr:y>
    </cdr:from>
    <cdr:to>
      <cdr:x>0.79389</cdr:x>
      <cdr:y>0.57426</cdr:y>
    </cdr:to>
    <cdr:sp macro="" textlink="">
      <cdr:nvSpPr>
        <cdr:cNvPr id="5" name="Szövegdoboz 3"/>
        <cdr:cNvSpPr txBox="1"/>
      </cdr:nvSpPr>
      <cdr:spPr>
        <a:xfrm xmlns:a="http://schemas.openxmlformats.org/drawingml/2006/main">
          <a:off x="2160783" y="2773895"/>
          <a:ext cx="3713693" cy="34017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latin typeface="+mn-lt"/>
            </a:rPr>
            <a:t>8 per cent capital requirement</a:t>
          </a:r>
        </a:p>
      </cdr:txBody>
    </cdr:sp>
  </cdr:relSizeAnchor>
  <cdr:relSizeAnchor xmlns:cdr="http://schemas.openxmlformats.org/drawingml/2006/chartDrawing">
    <cdr:from>
      <cdr:x>0.22211</cdr:x>
      <cdr:y>0.91459</cdr:y>
    </cdr:from>
    <cdr:to>
      <cdr:x>0.24091</cdr:x>
      <cdr:y>0.93814</cdr:y>
    </cdr:to>
    <cdr:sp macro="" textlink="">
      <cdr:nvSpPr>
        <cdr:cNvPr id="20" name="Ellipszis 11"/>
        <cdr:cNvSpPr/>
      </cdr:nvSpPr>
      <cdr:spPr>
        <a:xfrm xmlns:a="http://schemas.openxmlformats.org/drawingml/2006/main">
          <a:off x="1573613" y="4791089"/>
          <a:ext cx="133195" cy="123367"/>
        </a:xfrm>
        <a:prstGeom xmlns:a="http://schemas.openxmlformats.org/drawingml/2006/main" prst="ellipse">
          <a:avLst/>
        </a:prstGeom>
        <a:solidFill xmlns:a="http://schemas.openxmlformats.org/drawingml/2006/main">
          <a:schemeClr val="bg1"/>
        </a:solidFill>
        <a:ln xmlns:a="http://schemas.openxmlformats.org/drawingml/2006/main" w="635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hu-HU"/>
        </a:p>
      </cdr:txBody>
    </cdr:sp>
  </cdr:relSizeAnchor>
  <cdr:relSizeAnchor xmlns:cdr="http://schemas.openxmlformats.org/drawingml/2006/chartDrawing">
    <cdr:from>
      <cdr:x>0.05952</cdr:x>
      <cdr:y>0.50874</cdr:y>
    </cdr:from>
    <cdr:to>
      <cdr:x>0.94269</cdr:x>
      <cdr:y>0.50883</cdr:y>
    </cdr:to>
    <cdr:sp macro="" textlink="">
      <cdr:nvSpPr>
        <cdr:cNvPr id="22" name="Egyenes összekötő 2"/>
        <cdr:cNvSpPr/>
      </cdr:nvSpPr>
      <cdr:spPr>
        <a:xfrm xmlns:a="http://schemas.openxmlformats.org/drawingml/2006/main" flipV="1">
          <a:off x="440415" y="2758776"/>
          <a:ext cx="6535073" cy="488"/>
        </a:xfrm>
        <a:prstGeom xmlns:a="http://schemas.openxmlformats.org/drawingml/2006/main" prst="line">
          <a:avLst/>
        </a:prstGeom>
        <a:ln xmlns:a="http://schemas.openxmlformats.org/drawingml/2006/main" w="25400">
          <a:solidFill>
            <a:srgbClr val="FF0000"/>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24035</cdr:x>
      <cdr:y>0.76238</cdr:y>
    </cdr:from>
    <cdr:to>
      <cdr:x>0.56294</cdr:x>
      <cdr:y>0.82532</cdr:y>
    </cdr:to>
    <cdr:sp macro="" textlink="">
      <cdr:nvSpPr>
        <cdr:cNvPr id="26" name="Szövegdoboz 25"/>
        <cdr:cNvSpPr txBox="1"/>
      </cdr:nvSpPr>
      <cdr:spPr>
        <a:xfrm xmlns:a="http://schemas.openxmlformats.org/drawingml/2006/main">
          <a:off x="1730520" y="4116849"/>
          <a:ext cx="2322648" cy="33989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a:latin typeface="+mn-lt"/>
            </a:rPr>
            <a:t>Baseline scenario</a:t>
          </a:r>
        </a:p>
      </cdr:txBody>
    </cdr:sp>
  </cdr:relSizeAnchor>
  <cdr:relSizeAnchor xmlns:cdr="http://schemas.openxmlformats.org/drawingml/2006/chartDrawing">
    <cdr:from>
      <cdr:x>0.23495</cdr:x>
      <cdr:y>0.07382</cdr:y>
    </cdr:from>
    <cdr:to>
      <cdr:x>0.23495</cdr:x>
      <cdr:y>0.61861</cdr:y>
    </cdr:to>
    <cdr:cxnSp macro="">
      <cdr:nvCxnSpPr>
        <cdr:cNvPr id="3" name="Straight Connector 2">
          <a:extLst xmlns:a="http://schemas.openxmlformats.org/drawingml/2006/main">
            <a:ext uri="{FF2B5EF4-FFF2-40B4-BE49-F238E27FC236}">
              <a16:creationId xmlns:a16="http://schemas.microsoft.com/office/drawing/2014/main" id="{47F8F253-22CF-45A5-A8B2-0595E6CB1506}"/>
            </a:ext>
          </a:extLst>
        </cdr:cNvPr>
        <cdr:cNvCxnSpPr/>
      </cdr:nvCxnSpPr>
      <cdr:spPr>
        <a:xfrm xmlns:a="http://schemas.openxmlformats.org/drawingml/2006/main" flipV="1">
          <a:off x="1691639" y="398628"/>
          <a:ext cx="0" cy="2941866"/>
        </a:xfrm>
        <a:prstGeom xmlns:a="http://schemas.openxmlformats.org/drawingml/2006/main" prst="line">
          <a:avLst/>
        </a:prstGeom>
        <a:ln xmlns:a="http://schemas.openxmlformats.org/drawingml/2006/main" w="9525">
          <a:solidFill>
            <a:schemeClr val="tx1"/>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236</cdr:x>
      <cdr:y>0.75823</cdr:y>
    </cdr:from>
    <cdr:to>
      <cdr:x>0.89797</cdr:x>
      <cdr:y>0.82028</cdr:y>
    </cdr:to>
    <cdr:sp macro="" textlink="">
      <cdr:nvSpPr>
        <cdr:cNvPr id="2" name="TextBox 1">
          <a:extLst xmlns:a="http://schemas.openxmlformats.org/drawingml/2006/main">
            <a:ext uri="{FF2B5EF4-FFF2-40B4-BE49-F238E27FC236}">
              <a16:creationId xmlns:a16="http://schemas.microsoft.com/office/drawing/2014/main" id="{E7A3C065-4433-4D92-A6FF-7D60DD2500E1}"/>
            </a:ext>
          </a:extLst>
        </cdr:cNvPr>
        <cdr:cNvSpPr txBox="1"/>
      </cdr:nvSpPr>
      <cdr:spPr>
        <a:xfrm xmlns:a="http://schemas.openxmlformats.org/drawingml/2006/main">
          <a:off x="4489924" y="4094437"/>
          <a:ext cx="1975464" cy="33509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hu-HU" sz="1600"/>
            <a:t>Stress scenario</a:t>
          </a:r>
        </a:p>
      </cdr:txBody>
    </cdr:sp>
  </cdr:relSizeAnchor>
</c:userShapes>
</file>

<file path=xl/drawings/drawing142.xml><?xml version="1.0" encoding="utf-8"?>
<xdr:wsDr xmlns:xdr="http://schemas.openxmlformats.org/drawingml/2006/spreadsheetDrawing" xmlns:a="http://schemas.openxmlformats.org/drawingml/2006/main">
  <xdr:twoCellAnchor editAs="oneCell">
    <xdr:from>
      <xdr:col>0</xdr:col>
      <xdr:colOff>214071</xdr:colOff>
      <xdr:row>7</xdr:row>
      <xdr:rowOff>172620</xdr:rowOff>
    </xdr:from>
    <xdr:to>
      <xdr:col>1</xdr:col>
      <xdr:colOff>6570428</xdr:colOff>
      <xdr:row>34</xdr:row>
      <xdr:rowOff>61727</xdr:rowOff>
    </xdr:to>
    <xdr:graphicFrame macro="">
      <xdr:nvGraphicFramePr>
        <xdr:cNvPr id="2" name="Chart 1">
          <a:extLst>
            <a:ext uri="{FF2B5EF4-FFF2-40B4-BE49-F238E27FC236}">
              <a16:creationId xmlns:a16="http://schemas.microsoft.com/office/drawing/2014/main" id="{8A1EE6FB-E723-473E-B7B9-FEFEFD8237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10779</xdr:colOff>
      <xdr:row>35</xdr:row>
      <xdr:rowOff>127554</xdr:rowOff>
    </xdr:from>
    <xdr:to>
      <xdr:col>1</xdr:col>
      <xdr:colOff>6567136</xdr:colOff>
      <xdr:row>62</xdr:row>
      <xdr:rowOff>16661</xdr:rowOff>
    </xdr:to>
    <xdr:graphicFrame macro="">
      <xdr:nvGraphicFramePr>
        <xdr:cNvPr id="3" name="Chart 2">
          <a:extLst>
            <a:ext uri="{FF2B5EF4-FFF2-40B4-BE49-F238E27FC236}">
              <a16:creationId xmlns:a16="http://schemas.microsoft.com/office/drawing/2014/main" id="{CB601EDC-DB1B-4DD2-9319-A44AD49415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3.xml><?xml version="1.0" encoding="utf-8"?>
<c:userShapes xmlns:c="http://schemas.openxmlformats.org/drawingml/2006/chart">
  <cdr:relSizeAnchor xmlns:cdr="http://schemas.openxmlformats.org/drawingml/2006/chartDrawing">
    <cdr:from>
      <cdr:x>0.04007</cdr:x>
      <cdr:y>0.05456</cdr:y>
    </cdr:from>
    <cdr:to>
      <cdr:x>0.34877</cdr:x>
      <cdr:y>0.11667</cdr:y>
    </cdr:to>
    <cdr:sp macro="" textlink="">
      <cdr:nvSpPr>
        <cdr:cNvPr id="2" name="TextBox 3">
          <a:extLst xmlns:a="http://schemas.openxmlformats.org/drawingml/2006/main">
            <a:ext uri="{FF2B5EF4-FFF2-40B4-BE49-F238E27FC236}">
              <a16:creationId xmlns:a16="http://schemas.microsoft.com/office/drawing/2014/main" id="{B3722607-AABA-445E-A2BD-D1A283C8E0B5}"/>
            </a:ext>
          </a:extLst>
        </cdr:cNvPr>
        <cdr:cNvSpPr txBox="1"/>
      </cdr:nvSpPr>
      <cdr:spPr>
        <a:xfrm xmlns:a="http://schemas.openxmlformats.org/drawingml/2006/main">
          <a:off x="288151" y="299663"/>
          <a:ext cx="2220094" cy="34113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600"/>
            <a:t>%,</a:t>
          </a:r>
          <a:r>
            <a:rPr lang="hu-HU" sz="1600" baseline="0"/>
            <a:t> GDP arányában</a:t>
          </a:r>
          <a:endParaRPr lang="hu-HU" sz="1600"/>
        </a:p>
      </cdr:txBody>
    </cdr:sp>
  </cdr:relSizeAnchor>
  <cdr:relSizeAnchor xmlns:cdr="http://schemas.openxmlformats.org/drawingml/2006/chartDrawing">
    <cdr:from>
      <cdr:x>0.18113</cdr:x>
      <cdr:y>0</cdr:y>
    </cdr:from>
    <cdr:to>
      <cdr:x>0.825</cdr:x>
      <cdr:y>0.09455</cdr:y>
    </cdr:to>
    <cdr:sp macro="" textlink="">
      <cdr:nvSpPr>
        <cdr:cNvPr id="3" name="TextBox 3">
          <a:extLst xmlns:a="http://schemas.openxmlformats.org/drawingml/2006/main">
            <a:ext uri="{FF2B5EF4-FFF2-40B4-BE49-F238E27FC236}">
              <a16:creationId xmlns:a16="http://schemas.microsoft.com/office/drawing/2014/main" id="{12C455D8-B8AC-46A2-8C5E-AAA04EC2F0FA}"/>
            </a:ext>
          </a:extLst>
        </cdr:cNvPr>
        <cdr:cNvSpPr txBox="1"/>
      </cdr:nvSpPr>
      <cdr:spPr>
        <a:xfrm xmlns:a="http://schemas.openxmlformats.org/drawingml/2006/main">
          <a:off x="1296367" y="0"/>
          <a:ext cx="4608199" cy="50490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600" i="1"/>
            <a:t>Az európai államadósságok GDP-arányos kamatterhének</a:t>
          </a:r>
          <a:r>
            <a:rPr lang="hu-HU" sz="1600" i="1" baseline="0"/>
            <a:t> eloszlása</a:t>
          </a:r>
          <a:endParaRPr lang="hu-HU" sz="1600" i="1"/>
        </a:p>
      </cdr:txBody>
    </cdr:sp>
  </cdr:relSizeAnchor>
  <cdr:relSizeAnchor xmlns:cdr="http://schemas.openxmlformats.org/drawingml/2006/chartDrawing">
    <cdr:from>
      <cdr:x>0</cdr:x>
      <cdr:y>0.94376</cdr:y>
    </cdr:from>
    <cdr:to>
      <cdr:x>0.18692</cdr:x>
      <cdr:y>1</cdr:y>
    </cdr:to>
    <cdr:sp macro="" textlink="">
      <cdr:nvSpPr>
        <cdr:cNvPr id="4" name="TextBox 3">
          <a:extLst xmlns:a="http://schemas.openxmlformats.org/drawingml/2006/main">
            <a:ext uri="{FF2B5EF4-FFF2-40B4-BE49-F238E27FC236}">
              <a16:creationId xmlns:a16="http://schemas.microsoft.com/office/drawing/2014/main" id="{F455039E-FAE5-4232-A359-A361B46C445A}"/>
            </a:ext>
          </a:extLst>
        </cdr:cNvPr>
        <cdr:cNvSpPr txBox="1"/>
      </cdr:nvSpPr>
      <cdr:spPr>
        <a:xfrm xmlns:a="http://schemas.openxmlformats.org/drawingml/2006/main">
          <a:off x="0" y="5039729"/>
          <a:ext cx="1337795" cy="300319"/>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l"/>
          <a:r>
            <a:rPr lang="hu-HU" sz="1400" i="1"/>
            <a:t>Forrás:</a:t>
          </a:r>
          <a:r>
            <a:rPr lang="hu-HU" sz="1400" i="1" baseline="0"/>
            <a:t> EKB.</a:t>
          </a:r>
          <a:endParaRPr lang="hu-HU" sz="1400" i="1"/>
        </a:p>
      </cdr:txBody>
    </cdr:sp>
  </cdr:relSizeAnchor>
</c:userShapes>
</file>

<file path=xl/drawings/drawing144.xml><?xml version="1.0" encoding="utf-8"?>
<c:userShapes xmlns:c="http://schemas.openxmlformats.org/drawingml/2006/chart">
  <cdr:relSizeAnchor xmlns:cdr="http://schemas.openxmlformats.org/drawingml/2006/chartDrawing">
    <cdr:from>
      <cdr:x>0.04259</cdr:x>
      <cdr:y>0.05291</cdr:y>
    </cdr:from>
    <cdr:to>
      <cdr:x>0.35129</cdr:x>
      <cdr:y>0.11502</cdr:y>
    </cdr:to>
    <cdr:sp macro="" textlink="">
      <cdr:nvSpPr>
        <cdr:cNvPr id="2" name="TextBox 3">
          <a:extLst xmlns:a="http://schemas.openxmlformats.org/drawingml/2006/main">
            <a:ext uri="{FF2B5EF4-FFF2-40B4-BE49-F238E27FC236}">
              <a16:creationId xmlns:a16="http://schemas.microsoft.com/office/drawing/2014/main" id="{B3722607-AABA-445E-A2BD-D1A283C8E0B5}"/>
            </a:ext>
          </a:extLst>
        </cdr:cNvPr>
        <cdr:cNvSpPr txBox="1"/>
      </cdr:nvSpPr>
      <cdr:spPr>
        <a:xfrm xmlns:a="http://schemas.openxmlformats.org/drawingml/2006/main">
          <a:off x="306245" y="290411"/>
          <a:ext cx="2219649" cy="340926"/>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600"/>
            <a:t>per</a:t>
          </a:r>
          <a:r>
            <a:rPr lang="hu-HU" sz="1600" baseline="0"/>
            <a:t> cent</a:t>
          </a:r>
          <a:r>
            <a:rPr lang="hu-HU" sz="1600"/>
            <a:t>,</a:t>
          </a:r>
          <a:r>
            <a:rPr lang="hu-HU" sz="1600" baseline="0"/>
            <a:t> ratio of GDP</a:t>
          </a:r>
          <a:endParaRPr lang="hu-HU" sz="1600"/>
        </a:p>
      </cdr:txBody>
    </cdr:sp>
  </cdr:relSizeAnchor>
  <cdr:relSizeAnchor xmlns:cdr="http://schemas.openxmlformats.org/drawingml/2006/chartDrawing">
    <cdr:from>
      <cdr:x>0.19879</cdr:x>
      <cdr:y>0</cdr:y>
    </cdr:from>
    <cdr:to>
      <cdr:x>0.79705</cdr:x>
      <cdr:y>0.09455</cdr:y>
    </cdr:to>
    <cdr:sp macro="" textlink="">
      <cdr:nvSpPr>
        <cdr:cNvPr id="3" name="TextBox 3">
          <a:extLst xmlns:a="http://schemas.openxmlformats.org/drawingml/2006/main">
            <a:ext uri="{FF2B5EF4-FFF2-40B4-BE49-F238E27FC236}">
              <a16:creationId xmlns:a16="http://schemas.microsoft.com/office/drawing/2014/main" id="{12C455D8-B8AC-46A2-8C5E-AAA04EC2F0FA}"/>
            </a:ext>
          </a:extLst>
        </cdr:cNvPr>
        <cdr:cNvSpPr txBox="1"/>
      </cdr:nvSpPr>
      <cdr:spPr>
        <a:xfrm xmlns:a="http://schemas.openxmlformats.org/drawingml/2006/main">
          <a:off x="1429381" y="0"/>
          <a:ext cx="4301626" cy="51899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600" i="1"/>
            <a:t>Distribution of</a:t>
          </a:r>
          <a:r>
            <a:rPr lang="hu-HU" sz="1600" i="1" baseline="0"/>
            <a:t> interest payments as a percentage of GDP in Europe</a:t>
          </a:r>
          <a:endParaRPr lang="hu-HU" sz="1600" i="1"/>
        </a:p>
      </cdr:txBody>
    </cdr:sp>
  </cdr:relSizeAnchor>
  <cdr:relSizeAnchor xmlns:cdr="http://schemas.openxmlformats.org/drawingml/2006/chartDrawing">
    <cdr:from>
      <cdr:x>0.00505</cdr:x>
      <cdr:y>0.94546</cdr:y>
    </cdr:from>
    <cdr:to>
      <cdr:x>0.19197</cdr:x>
      <cdr:y>1</cdr:y>
    </cdr:to>
    <cdr:sp macro="" textlink="">
      <cdr:nvSpPr>
        <cdr:cNvPr id="4" name="TextBox 3">
          <a:extLst xmlns:a="http://schemas.openxmlformats.org/drawingml/2006/main">
            <a:ext uri="{FF2B5EF4-FFF2-40B4-BE49-F238E27FC236}">
              <a16:creationId xmlns:a16="http://schemas.microsoft.com/office/drawing/2014/main" id="{F455039E-FAE5-4232-A359-A361B46C445A}"/>
            </a:ext>
          </a:extLst>
        </cdr:cNvPr>
        <cdr:cNvSpPr txBox="1"/>
      </cdr:nvSpPr>
      <cdr:spPr>
        <a:xfrm xmlns:a="http://schemas.openxmlformats.org/drawingml/2006/main">
          <a:off x="36285" y="5189709"/>
          <a:ext cx="1344013" cy="29935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l"/>
          <a:r>
            <a:rPr lang="hu-HU" sz="1400" i="1"/>
            <a:t>Source:</a:t>
          </a:r>
          <a:r>
            <a:rPr lang="hu-HU" sz="1400" i="1" baseline="0"/>
            <a:t> ECB</a:t>
          </a:r>
          <a:endParaRPr lang="hu-HU" sz="1400" i="1"/>
        </a:p>
      </cdr:txBody>
    </cdr:sp>
  </cdr:relSizeAnchor>
</c:userShapes>
</file>

<file path=xl/drawings/drawing145.xml><?xml version="1.0" encoding="utf-8"?>
<xdr:wsDr xmlns:xdr="http://schemas.openxmlformats.org/drawingml/2006/spreadsheetDrawing" xmlns:a="http://schemas.openxmlformats.org/drawingml/2006/main">
  <xdr:twoCellAnchor editAs="oneCell">
    <xdr:from>
      <xdr:col>0</xdr:col>
      <xdr:colOff>373344</xdr:colOff>
      <xdr:row>7</xdr:row>
      <xdr:rowOff>73569</xdr:rowOff>
    </xdr:from>
    <xdr:to>
      <xdr:col>1</xdr:col>
      <xdr:colOff>6742071</xdr:colOff>
      <xdr:row>33</xdr:row>
      <xdr:rowOff>70296</xdr:rowOff>
    </xdr:to>
    <xdr:graphicFrame macro="">
      <xdr:nvGraphicFramePr>
        <xdr:cNvPr id="2" name="Chart 1">
          <a:extLst>
            <a:ext uri="{FF2B5EF4-FFF2-40B4-BE49-F238E27FC236}">
              <a16:creationId xmlns:a16="http://schemas.microsoft.com/office/drawing/2014/main" id="{95334A2E-8350-4479-AC22-5DC5F35A3A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88850</xdr:colOff>
      <xdr:row>36</xdr:row>
      <xdr:rowOff>25153</xdr:rowOff>
    </xdr:from>
    <xdr:to>
      <xdr:col>1</xdr:col>
      <xdr:colOff>6557577</xdr:colOff>
      <xdr:row>62</xdr:row>
      <xdr:rowOff>21881</xdr:rowOff>
    </xdr:to>
    <xdr:graphicFrame macro="">
      <xdr:nvGraphicFramePr>
        <xdr:cNvPr id="3" name="Chart 2">
          <a:extLst>
            <a:ext uri="{FF2B5EF4-FFF2-40B4-BE49-F238E27FC236}">
              <a16:creationId xmlns:a16="http://schemas.microsoft.com/office/drawing/2014/main" id="{B56DBFC8-50FB-407F-B1D3-B3B7CCBC6E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6.xml><?xml version="1.0" encoding="utf-8"?>
<c:userShapes xmlns:c="http://schemas.openxmlformats.org/drawingml/2006/chart">
  <cdr:relSizeAnchor xmlns:cdr="http://schemas.openxmlformats.org/drawingml/2006/chartDrawing">
    <cdr:from>
      <cdr:x>0.1184</cdr:x>
      <cdr:y>0</cdr:y>
    </cdr:from>
    <cdr:to>
      <cdr:x>0.88135</cdr:x>
      <cdr:y>0.12711</cdr:y>
    </cdr:to>
    <cdr:sp macro="" textlink="">
      <cdr:nvSpPr>
        <cdr:cNvPr id="2" name="TextBox 1">
          <a:extLst xmlns:a="http://schemas.openxmlformats.org/drawingml/2006/main">
            <a:ext uri="{FF2B5EF4-FFF2-40B4-BE49-F238E27FC236}">
              <a16:creationId xmlns:a16="http://schemas.microsoft.com/office/drawing/2014/main" id="{6AC8C4B6-204B-4640-983A-6B8877E2C7C6}"/>
            </a:ext>
          </a:extLst>
        </cdr:cNvPr>
        <cdr:cNvSpPr txBox="1"/>
      </cdr:nvSpPr>
      <cdr:spPr>
        <a:xfrm xmlns:a="http://schemas.openxmlformats.org/drawingml/2006/main">
          <a:off x="861559" y="0"/>
          <a:ext cx="5551714" cy="67083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600" i="1"/>
            <a:t>Az</a:t>
          </a:r>
          <a:r>
            <a:rPr lang="hu-HU" sz="1600" i="1" baseline="0"/>
            <a:t> Európai Unió tagállamainak rövidtávú refinanszírozási szükséglete</a:t>
          </a:r>
          <a:endParaRPr lang="hu-HU" sz="1600" i="1"/>
        </a:p>
      </cdr:txBody>
    </cdr:sp>
  </cdr:relSizeAnchor>
  <cdr:relSizeAnchor xmlns:cdr="http://schemas.openxmlformats.org/drawingml/2006/chartDrawing">
    <cdr:from>
      <cdr:x>0</cdr:x>
      <cdr:y>0.95277</cdr:y>
    </cdr:from>
    <cdr:to>
      <cdr:x>0.76595</cdr:x>
      <cdr:y>0.99553</cdr:y>
    </cdr:to>
    <cdr:sp macro="" textlink="">
      <cdr:nvSpPr>
        <cdr:cNvPr id="3" name="TextBox 1">
          <a:extLst xmlns:a="http://schemas.openxmlformats.org/drawingml/2006/main">
            <a:ext uri="{FF2B5EF4-FFF2-40B4-BE49-F238E27FC236}">
              <a16:creationId xmlns:a16="http://schemas.microsoft.com/office/drawing/2014/main" id="{BB5AD17C-AC85-4D6A-AE50-84CFB13A74D8}"/>
            </a:ext>
          </a:extLst>
        </cdr:cNvPr>
        <cdr:cNvSpPr txBox="1"/>
      </cdr:nvSpPr>
      <cdr:spPr>
        <a:xfrm xmlns:a="http://schemas.openxmlformats.org/drawingml/2006/main">
          <a:off x="0" y="5144976"/>
          <a:ext cx="5514838" cy="230910"/>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l"/>
          <a:r>
            <a:rPr lang="hu-HU" sz="1400" i="1"/>
            <a:t>Megjegyzés: Nem konszolidált adatok alapján. Forrás: EKB.</a:t>
          </a:r>
        </a:p>
      </cdr:txBody>
    </cdr:sp>
  </cdr:relSizeAnchor>
</c:userShapes>
</file>

<file path=xl/drawings/drawing147.xml><?xml version="1.0" encoding="utf-8"?>
<c:userShapes xmlns:c="http://schemas.openxmlformats.org/drawingml/2006/chart">
  <cdr:relSizeAnchor xmlns:cdr="http://schemas.openxmlformats.org/drawingml/2006/chartDrawing">
    <cdr:from>
      <cdr:x>0.1184</cdr:x>
      <cdr:y>0</cdr:y>
    </cdr:from>
    <cdr:to>
      <cdr:x>0.88135</cdr:x>
      <cdr:y>0.06745</cdr:y>
    </cdr:to>
    <cdr:sp macro="" textlink="">
      <cdr:nvSpPr>
        <cdr:cNvPr id="2" name="TextBox 1">
          <a:extLst xmlns:a="http://schemas.openxmlformats.org/drawingml/2006/main">
            <a:ext uri="{FF2B5EF4-FFF2-40B4-BE49-F238E27FC236}">
              <a16:creationId xmlns:a16="http://schemas.microsoft.com/office/drawing/2014/main" id="{6AC8C4B6-204B-4640-983A-6B8877E2C7C6}"/>
            </a:ext>
          </a:extLst>
        </cdr:cNvPr>
        <cdr:cNvSpPr txBox="1"/>
      </cdr:nvSpPr>
      <cdr:spPr>
        <a:xfrm xmlns:a="http://schemas.openxmlformats.org/drawingml/2006/main">
          <a:off x="881064" y="0"/>
          <a:ext cx="5677434" cy="356961"/>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600" i="1"/>
            <a:t>Short-term refinancing</a:t>
          </a:r>
          <a:r>
            <a:rPr lang="hu-HU" sz="1600" i="1" baseline="0"/>
            <a:t> needs of EU member states</a:t>
          </a:r>
          <a:endParaRPr lang="hu-HU" sz="1600" i="1"/>
        </a:p>
      </cdr:txBody>
    </cdr:sp>
  </cdr:relSizeAnchor>
  <cdr:relSizeAnchor xmlns:cdr="http://schemas.openxmlformats.org/drawingml/2006/chartDrawing">
    <cdr:from>
      <cdr:x>0</cdr:x>
      <cdr:y>0.94959</cdr:y>
    </cdr:from>
    <cdr:to>
      <cdr:x>0.90757</cdr:x>
      <cdr:y>1</cdr:y>
    </cdr:to>
    <cdr:sp macro="" textlink="">
      <cdr:nvSpPr>
        <cdr:cNvPr id="3" name="TextBox 1">
          <a:extLst xmlns:a="http://schemas.openxmlformats.org/drawingml/2006/main">
            <a:ext uri="{FF2B5EF4-FFF2-40B4-BE49-F238E27FC236}">
              <a16:creationId xmlns:a16="http://schemas.microsoft.com/office/drawing/2014/main" id="{BB5AD17C-AC85-4D6A-AE50-84CFB13A74D8}"/>
            </a:ext>
          </a:extLst>
        </cdr:cNvPr>
        <cdr:cNvSpPr txBox="1"/>
      </cdr:nvSpPr>
      <cdr:spPr>
        <a:xfrm xmlns:a="http://schemas.openxmlformats.org/drawingml/2006/main">
          <a:off x="0" y="5090541"/>
          <a:ext cx="6715498" cy="27023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l"/>
          <a:r>
            <a:rPr lang="hu-HU" sz="1400" i="1"/>
            <a:t>Note: Based on non-conolidated data. Source: ECB</a:t>
          </a:r>
        </a:p>
      </cdr:txBody>
    </cdr:sp>
  </cdr:relSizeAnchor>
</c:userShapes>
</file>

<file path=xl/drawings/drawing148.xml><?xml version="1.0" encoding="utf-8"?>
<xdr:wsDr xmlns:xdr="http://schemas.openxmlformats.org/drawingml/2006/spreadsheetDrawing" xmlns:a="http://schemas.openxmlformats.org/drawingml/2006/main">
  <xdr:twoCellAnchor editAs="absolute">
    <xdr:from>
      <xdr:col>0</xdr:col>
      <xdr:colOff>332816</xdr:colOff>
      <xdr:row>8</xdr:row>
      <xdr:rowOff>122104</xdr:rowOff>
    </xdr:from>
    <xdr:to>
      <xdr:col>1</xdr:col>
      <xdr:colOff>6706353</xdr:colOff>
      <xdr:row>32</xdr:row>
      <xdr:rowOff>124604</xdr:rowOff>
    </xdr:to>
    <xdr:graphicFrame macro="">
      <xdr:nvGraphicFramePr>
        <xdr:cNvPr id="2" name="Chart 1">
          <a:extLst>
            <a:ext uri="{FF2B5EF4-FFF2-40B4-BE49-F238E27FC236}">
              <a16:creationId xmlns:a16="http://schemas.microsoft.com/office/drawing/2014/main" id="{9F86E7A5-4654-4B4D-9457-49C65CD2F7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1</xdr:col>
      <xdr:colOff>6884529</xdr:colOff>
      <xdr:row>8</xdr:row>
      <xdr:rowOff>175115</xdr:rowOff>
    </xdr:from>
    <xdr:to>
      <xdr:col>3</xdr:col>
      <xdr:colOff>177069</xdr:colOff>
      <xdr:row>32</xdr:row>
      <xdr:rowOff>177615</xdr:rowOff>
    </xdr:to>
    <xdr:graphicFrame macro="">
      <xdr:nvGraphicFramePr>
        <xdr:cNvPr id="3" name="Chart 2">
          <a:extLst>
            <a:ext uri="{FF2B5EF4-FFF2-40B4-BE49-F238E27FC236}">
              <a16:creationId xmlns:a16="http://schemas.microsoft.com/office/drawing/2014/main" id="{6A63ABDF-D48B-4EC6-AF3D-CF4A389859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xdr:col>
      <xdr:colOff>7058841</xdr:colOff>
      <xdr:row>35</xdr:row>
      <xdr:rowOff>84426</xdr:rowOff>
    </xdr:from>
    <xdr:to>
      <xdr:col>3</xdr:col>
      <xdr:colOff>346569</xdr:colOff>
      <xdr:row>62</xdr:row>
      <xdr:rowOff>185062</xdr:rowOff>
    </xdr:to>
    <xdr:graphicFrame macro="">
      <xdr:nvGraphicFramePr>
        <xdr:cNvPr id="4" name="Chart 3">
          <a:extLst>
            <a:ext uri="{FF2B5EF4-FFF2-40B4-BE49-F238E27FC236}">
              <a16:creationId xmlns:a16="http://schemas.microsoft.com/office/drawing/2014/main" id="{FCF8A520-F35B-43D8-A1CA-9EFB621B5E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absolute">
    <xdr:from>
      <xdr:col>0</xdr:col>
      <xdr:colOff>194830</xdr:colOff>
      <xdr:row>35</xdr:row>
      <xdr:rowOff>95972</xdr:rowOff>
    </xdr:from>
    <xdr:to>
      <xdr:col>1</xdr:col>
      <xdr:colOff>6563557</xdr:colOff>
      <xdr:row>63</xdr:row>
      <xdr:rowOff>335</xdr:rowOff>
    </xdr:to>
    <xdr:graphicFrame macro="">
      <xdr:nvGraphicFramePr>
        <xdr:cNvPr id="5" name="Chart 4">
          <a:extLst>
            <a:ext uri="{FF2B5EF4-FFF2-40B4-BE49-F238E27FC236}">
              <a16:creationId xmlns:a16="http://schemas.microsoft.com/office/drawing/2014/main" id="{FCD5D3AE-172E-4A13-A6C4-3D18D9CA3E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9.xml><?xml version="1.0" encoding="utf-8"?>
<c:userShapes xmlns:c="http://schemas.openxmlformats.org/drawingml/2006/chart">
  <cdr:relSizeAnchor xmlns:cdr="http://schemas.openxmlformats.org/drawingml/2006/chartDrawing">
    <cdr:from>
      <cdr:x>0.2094</cdr:x>
      <cdr:y>0.02467</cdr:y>
    </cdr:from>
    <cdr:to>
      <cdr:x>0.87464</cdr:x>
      <cdr:y>0.05743</cdr:y>
    </cdr:to>
    <cdr:sp macro="" textlink="">
      <cdr:nvSpPr>
        <cdr:cNvPr id="2" name="TextBox 1">
          <a:extLst xmlns:a="http://schemas.openxmlformats.org/drawingml/2006/main">
            <a:ext uri="{FF2B5EF4-FFF2-40B4-BE49-F238E27FC236}">
              <a16:creationId xmlns:a16="http://schemas.microsoft.com/office/drawing/2014/main" id="{E12F567F-E990-4D38-A540-977E76433BA3}"/>
            </a:ext>
          </a:extLst>
        </cdr:cNvPr>
        <cdr:cNvSpPr txBox="1"/>
      </cdr:nvSpPr>
      <cdr:spPr>
        <a:xfrm xmlns:a="http://schemas.openxmlformats.org/drawingml/2006/main">
          <a:off x="1507672" y="133207"/>
          <a:ext cx="4789715" cy="17689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567</cdr:x>
      <cdr:y>0.01764</cdr:y>
    </cdr:from>
    <cdr:to>
      <cdr:x>0.96724</cdr:x>
      <cdr:y>0.13302</cdr:y>
    </cdr:to>
    <cdr:sp macro="" textlink="">
      <cdr:nvSpPr>
        <cdr:cNvPr id="3" name="TextBox 2">
          <a:extLst xmlns:a="http://schemas.openxmlformats.org/drawingml/2006/main">
            <a:ext uri="{FF2B5EF4-FFF2-40B4-BE49-F238E27FC236}">
              <a16:creationId xmlns:a16="http://schemas.microsoft.com/office/drawing/2014/main" id="{BEAFD7F4-1336-4550-82CC-7EF2E0E3DC55}"/>
            </a:ext>
          </a:extLst>
        </cdr:cNvPr>
        <cdr:cNvSpPr txBox="1"/>
      </cdr:nvSpPr>
      <cdr:spPr>
        <a:xfrm xmlns:a="http://schemas.openxmlformats.org/drawingml/2006/main">
          <a:off x="408214" y="95250"/>
          <a:ext cx="6555888" cy="62305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i="1"/>
            <a:t>Felhasználók</a:t>
          </a:r>
          <a:r>
            <a:rPr lang="hu-HU" sz="1600" i="1" baseline="0"/>
            <a:t> száma a hazai bankok és fintech szolgáltatóknál </a:t>
          </a:r>
          <a:endParaRPr lang="hu-HU" sz="1600" i="1"/>
        </a:p>
      </cdr:txBody>
    </cdr:sp>
  </cdr:relSizeAnchor>
  <cdr:relSizeAnchor xmlns:cdr="http://schemas.openxmlformats.org/drawingml/2006/chartDrawing">
    <cdr:from>
      <cdr:x>1.38796E-7</cdr:x>
      <cdr:y>0.93512</cdr:y>
    </cdr:from>
    <cdr:to>
      <cdr:x>0.16052</cdr:x>
      <cdr:y>1</cdr:y>
    </cdr:to>
    <cdr:sp macro="" textlink="">
      <cdr:nvSpPr>
        <cdr:cNvPr id="4" name="TextBox 1">
          <a:extLst xmlns:a="http://schemas.openxmlformats.org/drawingml/2006/main">
            <a:ext uri="{FF2B5EF4-FFF2-40B4-BE49-F238E27FC236}">
              <a16:creationId xmlns:a16="http://schemas.microsoft.com/office/drawing/2014/main" id="{0182F627-914E-4275-B8F0-3F8A83725952}"/>
            </a:ext>
          </a:extLst>
        </cdr:cNvPr>
        <cdr:cNvSpPr txBox="1"/>
      </cdr:nvSpPr>
      <cdr:spPr>
        <a:xfrm xmlns:a="http://schemas.openxmlformats.org/drawingml/2006/main">
          <a:off x="1" y="4957896"/>
          <a:ext cx="1156548" cy="34396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i="1"/>
            <a:t>Forrás: MNB.</a:t>
          </a:r>
        </a:p>
      </cdr:txBody>
    </cdr:sp>
  </cdr:relSizeAnchor>
</c:userShapes>
</file>

<file path=xl/drawings/drawing15.xml><?xml version="1.0" encoding="utf-8"?>
<c:userShapes xmlns:c="http://schemas.openxmlformats.org/drawingml/2006/chart">
  <cdr:relSizeAnchor xmlns:cdr="http://schemas.openxmlformats.org/drawingml/2006/chartDrawing">
    <cdr:from>
      <cdr:x>0.79833</cdr:x>
      <cdr:y>0.05759</cdr:y>
    </cdr:from>
    <cdr:to>
      <cdr:x>0.90704</cdr:x>
      <cdr:y>0.67604</cdr:y>
    </cdr:to>
    <cdr:sp macro="" textlink="">
      <cdr:nvSpPr>
        <cdr:cNvPr id="2" name="Rectangle 1">
          <a:extLst xmlns:a="http://schemas.openxmlformats.org/drawingml/2006/main">
            <a:ext uri="{FF2B5EF4-FFF2-40B4-BE49-F238E27FC236}">
              <a16:creationId xmlns:a16="http://schemas.microsoft.com/office/drawing/2014/main" id="{4EE6304F-BF59-4CD2-9727-4788B6B83248}"/>
            </a:ext>
          </a:extLst>
        </cdr:cNvPr>
        <cdr:cNvSpPr/>
      </cdr:nvSpPr>
      <cdr:spPr>
        <a:xfrm xmlns:a="http://schemas.openxmlformats.org/drawingml/2006/main">
          <a:off x="5747976" y="310998"/>
          <a:ext cx="782712" cy="3339630"/>
        </a:xfrm>
        <a:prstGeom xmlns:a="http://schemas.openxmlformats.org/drawingml/2006/main" prst="rect">
          <a:avLst/>
        </a:prstGeom>
        <a:solidFill xmlns:a="http://schemas.openxmlformats.org/drawingml/2006/main">
          <a:srgbClr val="00B0F0">
            <a:alpha val="10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userShapes>
</file>

<file path=xl/drawings/drawing150.xml><?xml version="1.0" encoding="utf-8"?>
<c:userShapes xmlns:c="http://schemas.openxmlformats.org/drawingml/2006/chart">
  <cdr:relSizeAnchor xmlns:cdr="http://schemas.openxmlformats.org/drawingml/2006/chartDrawing">
    <cdr:from>
      <cdr:x>0</cdr:x>
      <cdr:y>0.94037</cdr:y>
    </cdr:from>
    <cdr:to>
      <cdr:x>0.17787</cdr:x>
      <cdr:y>0.99782</cdr:y>
    </cdr:to>
    <cdr:sp macro="" textlink="">
      <cdr:nvSpPr>
        <cdr:cNvPr id="2" name="TextBox 1">
          <a:extLst xmlns:a="http://schemas.openxmlformats.org/drawingml/2006/main">
            <a:ext uri="{FF2B5EF4-FFF2-40B4-BE49-F238E27FC236}">
              <a16:creationId xmlns:a16="http://schemas.microsoft.com/office/drawing/2014/main" id="{E5DD49BF-1B56-4118-B978-D8A94BE1C365}"/>
            </a:ext>
          </a:extLst>
        </cdr:cNvPr>
        <cdr:cNvSpPr txBox="1"/>
      </cdr:nvSpPr>
      <cdr:spPr>
        <a:xfrm xmlns:a="http://schemas.openxmlformats.org/drawingml/2006/main">
          <a:off x="0" y="4985703"/>
          <a:ext cx="1281545" cy="30461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400" i="1"/>
            <a:t>Forrás: MNB.</a:t>
          </a:r>
        </a:p>
      </cdr:txBody>
    </cdr:sp>
  </cdr:relSizeAnchor>
  <cdr:relSizeAnchor xmlns:cdr="http://schemas.openxmlformats.org/drawingml/2006/chartDrawing">
    <cdr:from>
      <cdr:x>0</cdr:x>
      <cdr:y>0.00824</cdr:y>
    </cdr:from>
    <cdr:to>
      <cdr:x>1</cdr:x>
      <cdr:y>0.08047</cdr:y>
    </cdr:to>
    <cdr:sp macro="" textlink="">
      <cdr:nvSpPr>
        <cdr:cNvPr id="3" name="TextBox 1">
          <a:extLst xmlns:a="http://schemas.openxmlformats.org/drawingml/2006/main">
            <a:ext uri="{FF2B5EF4-FFF2-40B4-BE49-F238E27FC236}">
              <a16:creationId xmlns:a16="http://schemas.microsoft.com/office/drawing/2014/main" id="{595F6D3B-881D-45D2-B18A-A99002D9D311}"/>
            </a:ext>
          </a:extLst>
        </cdr:cNvPr>
        <cdr:cNvSpPr txBox="1"/>
      </cdr:nvSpPr>
      <cdr:spPr>
        <a:xfrm xmlns:a="http://schemas.openxmlformats.org/drawingml/2006/main">
          <a:off x="0" y="47626"/>
          <a:ext cx="7200000" cy="417550"/>
        </a:xfrm>
        <a:prstGeom xmlns:a="http://schemas.openxmlformats.org/drawingml/2006/main" prst="rect">
          <a:avLst/>
        </a:prstGeom>
      </cdr:spPr>
      <cdr:txBody>
        <a:bodyPr xmlns:a="http://schemas.openxmlformats.org/drawingml/2006/main" vertOverflow="clip"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indent="0" algn="ctr"/>
          <a:r>
            <a:rPr lang="hu-HU" sz="1600" i="1">
              <a:solidFill>
                <a:sysClr val="windowText" lastClr="000000"/>
              </a:solidFill>
              <a:latin typeface="+mn-lt"/>
              <a:ea typeface="+mn-ea"/>
              <a:cs typeface="+mn-cs"/>
            </a:rPr>
            <a:t>Lakossági fizetési forgalom a hazai bankok és fintech szolgáltatóknál</a:t>
          </a:r>
        </a:p>
      </cdr:txBody>
    </cdr:sp>
  </cdr:relSizeAnchor>
</c:userShapes>
</file>

<file path=xl/drawings/drawing151.xml><?xml version="1.0" encoding="utf-8"?>
<c:userShapes xmlns:c="http://schemas.openxmlformats.org/drawingml/2006/chart">
  <cdr:relSizeAnchor xmlns:cdr="http://schemas.openxmlformats.org/drawingml/2006/chartDrawing">
    <cdr:from>
      <cdr:x>0</cdr:x>
      <cdr:y>0.90478</cdr:y>
    </cdr:from>
    <cdr:to>
      <cdr:x>0.23987</cdr:x>
      <cdr:y>0.96289</cdr:y>
    </cdr:to>
    <cdr:sp macro="" textlink="">
      <cdr:nvSpPr>
        <cdr:cNvPr id="2" name="TextBox 1">
          <a:extLst xmlns:a="http://schemas.openxmlformats.org/drawingml/2006/main">
            <a:ext uri="{FF2B5EF4-FFF2-40B4-BE49-F238E27FC236}">
              <a16:creationId xmlns:a16="http://schemas.microsoft.com/office/drawing/2014/main" id="{E5DD49BF-1B56-4118-B978-D8A94BE1C365}"/>
            </a:ext>
          </a:extLst>
        </cdr:cNvPr>
        <cdr:cNvSpPr txBox="1"/>
      </cdr:nvSpPr>
      <cdr:spPr>
        <a:xfrm xmlns:a="http://schemas.openxmlformats.org/drawingml/2006/main">
          <a:off x="0" y="4885808"/>
          <a:ext cx="1727064" cy="31379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400" i="1"/>
            <a:t>Source: MNB</a:t>
          </a:r>
        </a:p>
      </cdr:txBody>
    </cdr:sp>
  </cdr:relSizeAnchor>
  <cdr:relSizeAnchor xmlns:cdr="http://schemas.openxmlformats.org/drawingml/2006/chartDrawing">
    <cdr:from>
      <cdr:x>0.0104</cdr:x>
      <cdr:y>0.0163</cdr:y>
    </cdr:from>
    <cdr:to>
      <cdr:x>0.99514</cdr:x>
      <cdr:y>0.08285</cdr:y>
    </cdr:to>
    <cdr:sp macro="" textlink="">
      <cdr:nvSpPr>
        <cdr:cNvPr id="3" name="TextBox 1">
          <a:extLst xmlns:a="http://schemas.openxmlformats.org/drawingml/2006/main">
            <a:ext uri="{FF2B5EF4-FFF2-40B4-BE49-F238E27FC236}">
              <a16:creationId xmlns:a16="http://schemas.microsoft.com/office/drawing/2014/main" id="{595F6D3B-881D-45D2-B18A-A99002D9D311}"/>
            </a:ext>
          </a:extLst>
        </cdr:cNvPr>
        <cdr:cNvSpPr txBox="1"/>
      </cdr:nvSpPr>
      <cdr:spPr>
        <a:xfrm xmlns:a="http://schemas.openxmlformats.org/drawingml/2006/main">
          <a:off x="74730" y="95251"/>
          <a:ext cx="7074501" cy="388938"/>
        </a:xfrm>
        <a:prstGeom xmlns:a="http://schemas.openxmlformats.org/drawingml/2006/main" prst="rect">
          <a:avLst/>
        </a:prstGeom>
      </cdr:spPr>
      <cdr:txBody>
        <a:bodyPr xmlns:a="http://schemas.openxmlformats.org/drawingml/2006/main" vertOverflow="clip"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indent="0" algn="ctr"/>
          <a:r>
            <a:rPr lang="hu-HU" sz="1600" i="1">
              <a:solidFill>
                <a:sysClr val="windowText" lastClr="000000"/>
              </a:solidFill>
              <a:latin typeface="+mn-lt"/>
              <a:ea typeface="+mn-ea"/>
              <a:cs typeface="+mn-cs"/>
            </a:rPr>
            <a:t>Payment turnover of households </a:t>
          </a:r>
          <a:r>
            <a:rPr lang="hu-HU" sz="1600" i="1" baseline="0">
              <a:solidFill>
                <a:sysClr val="windowText" lastClr="000000"/>
              </a:solidFill>
              <a:latin typeface="+mn-lt"/>
              <a:ea typeface="+mn-ea"/>
              <a:cs typeface="+mn-cs"/>
            </a:rPr>
            <a:t> at banks and fintech providers </a:t>
          </a:r>
          <a:endParaRPr lang="hu-HU" sz="1600" i="1">
            <a:solidFill>
              <a:sysClr val="windowText" lastClr="000000"/>
            </a:solidFill>
            <a:latin typeface="+mn-lt"/>
            <a:ea typeface="+mn-ea"/>
            <a:cs typeface="+mn-cs"/>
          </a:endParaRPr>
        </a:p>
      </cdr:txBody>
    </cdr:sp>
  </cdr:relSizeAnchor>
</c:userShapes>
</file>

<file path=xl/drawings/drawing152.xml><?xml version="1.0" encoding="utf-8"?>
<c:userShapes xmlns:c="http://schemas.openxmlformats.org/drawingml/2006/chart">
  <cdr:relSizeAnchor xmlns:cdr="http://schemas.openxmlformats.org/drawingml/2006/chartDrawing">
    <cdr:from>
      <cdr:x>0.2094</cdr:x>
      <cdr:y>0.02467</cdr:y>
    </cdr:from>
    <cdr:to>
      <cdr:x>0.87464</cdr:x>
      <cdr:y>0.05743</cdr:y>
    </cdr:to>
    <cdr:sp macro="" textlink="">
      <cdr:nvSpPr>
        <cdr:cNvPr id="2" name="TextBox 1">
          <a:extLst xmlns:a="http://schemas.openxmlformats.org/drawingml/2006/main">
            <a:ext uri="{FF2B5EF4-FFF2-40B4-BE49-F238E27FC236}">
              <a16:creationId xmlns:a16="http://schemas.microsoft.com/office/drawing/2014/main" id="{E12F567F-E990-4D38-A540-977E76433BA3}"/>
            </a:ext>
          </a:extLst>
        </cdr:cNvPr>
        <cdr:cNvSpPr txBox="1"/>
      </cdr:nvSpPr>
      <cdr:spPr>
        <a:xfrm xmlns:a="http://schemas.openxmlformats.org/drawingml/2006/main">
          <a:off x="1507672" y="133207"/>
          <a:ext cx="4789715" cy="17689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567</cdr:x>
      <cdr:y>0.01764</cdr:y>
    </cdr:from>
    <cdr:to>
      <cdr:x>0.96724</cdr:x>
      <cdr:y>0.13302</cdr:y>
    </cdr:to>
    <cdr:sp macro="" textlink="">
      <cdr:nvSpPr>
        <cdr:cNvPr id="3" name="TextBox 2">
          <a:extLst xmlns:a="http://schemas.openxmlformats.org/drawingml/2006/main">
            <a:ext uri="{FF2B5EF4-FFF2-40B4-BE49-F238E27FC236}">
              <a16:creationId xmlns:a16="http://schemas.microsoft.com/office/drawing/2014/main" id="{BEAFD7F4-1336-4550-82CC-7EF2E0E3DC55}"/>
            </a:ext>
          </a:extLst>
        </cdr:cNvPr>
        <cdr:cNvSpPr txBox="1"/>
      </cdr:nvSpPr>
      <cdr:spPr>
        <a:xfrm xmlns:a="http://schemas.openxmlformats.org/drawingml/2006/main">
          <a:off x="408214" y="95250"/>
          <a:ext cx="6555888" cy="62305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i="1"/>
            <a:t>Number of consumers at banks and fintech providers</a:t>
          </a:r>
        </a:p>
      </cdr:txBody>
    </cdr:sp>
  </cdr:relSizeAnchor>
  <cdr:relSizeAnchor xmlns:cdr="http://schemas.openxmlformats.org/drawingml/2006/chartDrawing">
    <cdr:from>
      <cdr:x>0</cdr:x>
      <cdr:y>0.89913</cdr:y>
    </cdr:from>
    <cdr:to>
      <cdr:x>0.21668</cdr:x>
      <cdr:y>0.95932</cdr:y>
    </cdr:to>
    <cdr:sp macro="" textlink="">
      <cdr:nvSpPr>
        <cdr:cNvPr id="4" name="TextBox 1">
          <a:extLst xmlns:a="http://schemas.openxmlformats.org/drawingml/2006/main">
            <a:ext uri="{FF2B5EF4-FFF2-40B4-BE49-F238E27FC236}">
              <a16:creationId xmlns:a16="http://schemas.microsoft.com/office/drawing/2014/main" id="{0182F627-914E-4275-B8F0-3F8A83725952}"/>
            </a:ext>
          </a:extLst>
        </cdr:cNvPr>
        <cdr:cNvSpPr txBox="1"/>
      </cdr:nvSpPr>
      <cdr:spPr>
        <a:xfrm xmlns:a="http://schemas.openxmlformats.org/drawingml/2006/main">
          <a:off x="0" y="4855298"/>
          <a:ext cx="1560079" cy="32500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400" i="1"/>
            <a:t>Source: MNB</a:t>
          </a:r>
        </a:p>
      </cdr:txBody>
    </cdr:sp>
  </cdr:relSizeAnchor>
</c:userShapes>
</file>

<file path=xl/drawings/drawing153.xml><?xml version="1.0" encoding="utf-8"?>
<xdr:wsDr xmlns:xdr="http://schemas.openxmlformats.org/drawingml/2006/spreadsheetDrawing" xmlns:a="http://schemas.openxmlformats.org/drawingml/2006/main">
  <xdr:twoCellAnchor editAs="absolute">
    <xdr:from>
      <xdr:col>0</xdr:col>
      <xdr:colOff>312966</xdr:colOff>
      <xdr:row>7</xdr:row>
      <xdr:rowOff>107043</xdr:rowOff>
    </xdr:from>
    <xdr:to>
      <xdr:col>1</xdr:col>
      <xdr:colOff>6669323</xdr:colOff>
      <xdr:row>29</xdr:row>
      <xdr:rowOff>9757</xdr:rowOff>
    </xdr:to>
    <xdr:graphicFrame macro="">
      <xdr:nvGraphicFramePr>
        <xdr:cNvPr id="2" name="Chart 1">
          <a:extLst>
            <a:ext uri="{FF2B5EF4-FFF2-40B4-BE49-F238E27FC236}">
              <a16:creationId xmlns:a16="http://schemas.microsoft.com/office/drawing/2014/main" id="{7109FA4E-8C66-46CA-8E71-B1FAF90A49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95036</xdr:colOff>
      <xdr:row>30</xdr:row>
      <xdr:rowOff>4534</xdr:rowOff>
    </xdr:from>
    <xdr:to>
      <xdr:col>1</xdr:col>
      <xdr:colOff>6551393</xdr:colOff>
      <xdr:row>56</xdr:row>
      <xdr:rowOff>84141</xdr:rowOff>
    </xdr:to>
    <xdr:graphicFrame macro="">
      <xdr:nvGraphicFramePr>
        <xdr:cNvPr id="3" name="Chart 2">
          <a:extLst>
            <a:ext uri="{FF2B5EF4-FFF2-40B4-BE49-F238E27FC236}">
              <a16:creationId xmlns:a16="http://schemas.microsoft.com/office/drawing/2014/main" id="{D79B6C63-9746-4E59-8521-C47EF3749A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4.xml><?xml version="1.0" encoding="utf-8"?>
<c:userShapes xmlns:c="http://schemas.openxmlformats.org/drawingml/2006/chart">
  <cdr:relSizeAnchor xmlns:cdr="http://schemas.openxmlformats.org/drawingml/2006/chartDrawing">
    <cdr:from>
      <cdr:x>0.35404</cdr:x>
      <cdr:y>0.11037</cdr:y>
    </cdr:from>
    <cdr:to>
      <cdr:x>0.64269</cdr:x>
      <cdr:y>0.76301</cdr:y>
    </cdr:to>
    <cdr:grpSp>
      <cdr:nvGrpSpPr>
        <cdr:cNvPr id="8" name="Group 7">
          <a:extLst xmlns:a="http://schemas.openxmlformats.org/drawingml/2006/main">
            <a:ext uri="{FF2B5EF4-FFF2-40B4-BE49-F238E27FC236}">
              <a16:creationId xmlns:a16="http://schemas.microsoft.com/office/drawing/2014/main" id="{10123CE8-7312-465E-93B7-94BF1C4BB1E5}"/>
            </a:ext>
          </a:extLst>
        </cdr:cNvPr>
        <cdr:cNvGrpSpPr/>
      </cdr:nvGrpSpPr>
      <cdr:grpSpPr>
        <a:xfrm xmlns:a="http://schemas.openxmlformats.org/drawingml/2006/main">
          <a:off x="2547161" y="577976"/>
          <a:ext cx="2076709" cy="3417689"/>
          <a:chOff x="2549072" y="306613"/>
          <a:chExt cx="2078264" cy="3813629"/>
        </a:xfrm>
      </cdr:grpSpPr>
      <cdr:cxnSp macro="">
        <cdr:nvCxnSpPr>
          <cdr:cNvPr id="3" name="Straight Connector 2">
            <a:extLst xmlns:a="http://schemas.openxmlformats.org/drawingml/2006/main">
              <a:ext uri="{FF2B5EF4-FFF2-40B4-BE49-F238E27FC236}">
                <a16:creationId xmlns:a16="http://schemas.microsoft.com/office/drawing/2014/main" id="{61DE822C-97D5-44F1-AE1B-5C2E370F2306}"/>
              </a:ext>
            </a:extLst>
          </cdr:cNvPr>
          <cdr:cNvCxnSpPr/>
        </cdr:nvCxnSpPr>
        <cdr:spPr>
          <a:xfrm xmlns:a="http://schemas.openxmlformats.org/drawingml/2006/main">
            <a:off x="2549072" y="310242"/>
            <a:ext cx="0" cy="3810000"/>
          </a:xfrm>
          <a:prstGeom xmlns:a="http://schemas.openxmlformats.org/drawingml/2006/main" prst="line">
            <a:avLst/>
          </a:prstGeom>
          <a:ln xmlns:a="http://schemas.openxmlformats.org/drawingml/2006/main" w="317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7" name="Straight Connector 6">
            <a:extLst xmlns:a="http://schemas.openxmlformats.org/drawingml/2006/main">
              <a:ext uri="{FF2B5EF4-FFF2-40B4-BE49-F238E27FC236}">
                <a16:creationId xmlns:a16="http://schemas.microsoft.com/office/drawing/2014/main" id="{D3FBD02F-98AC-4A4B-B107-8E01D2B092BB}"/>
              </a:ext>
            </a:extLst>
          </cdr:cNvPr>
          <cdr:cNvCxnSpPr/>
        </cdr:nvCxnSpPr>
        <cdr:spPr>
          <a:xfrm xmlns:a="http://schemas.openxmlformats.org/drawingml/2006/main">
            <a:off x="4627336" y="306613"/>
            <a:ext cx="0" cy="381000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relSizeAnchor>
  <cdr:relSizeAnchor xmlns:cdr="http://schemas.openxmlformats.org/drawingml/2006/chartDrawing">
    <cdr:from>
      <cdr:x>0.00026</cdr:x>
      <cdr:y>0.89572</cdr:y>
    </cdr:from>
    <cdr:to>
      <cdr:x>0.99622</cdr:x>
      <cdr:y>1</cdr:y>
    </cdr:to>
    <cdr:sp macro="" textlink="">
      <cdr:nvSpPr>
        <cdr:cNvPr id="9" name="TextBox 8"/>
        <cdr:cNvSpPr txBox="1"/>
      </cdr:nvSpPr>
      <cdr:spPr>
        <a:xfrm xmlns:a="http://schemas.openxmlformats.org/drawingml/2006/main">
          <a:off x="1876" y="4836886"/>
          <a:ext cx="7170910" cy="56311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l"/>
          <a:r>
            <a:rPr lang="hu-HU" sz="1400" i="1"/>
            <a:t>Megjegyzés: Zombi kritériumok: EBITDA/hiteltartozás aránya kisebb mint 5 százalék, nem hajtott végre beruházást, illetve eszközarányos nyeresége negatív volt. Forrás: MNB, NAV.</a:t>
          </a:r>
        </a:p>
      </cdr:txBody>
    </cdr:sp>
  </cdr:relSizeAnchor>
</c:userShapes>
</file>

<file path=xl/drawings/drawing155.xml><?xml version="1.0" encoding="utf-8"?>
<c:userShapes xmlns:c="http://schemas.openxmlformats.org/drawingml/2006/chart">
  <cdr:relSizeAnchor xmlns:cdr="http://schemas.openxmlformats.org/drawingml/2006/chartDrawing">
    <cdr:from>
      <cdr:x>0.35404</cdr:x>
      <cdr:y>0.10809</cdr:y>
    </cdr:from>
    <cdr:to>
      <cdr:x>0.64395</cdr:x>
      <cdr:y>0.71456</cdr:y>
    </cdr:to>
    <cdr:grpSp>
      <cdr:nvGrpSpPr>
        <cdr:cNvPr id="8" name="Group 7">
          <a:extLst xmlns:a="http://schemas.openxmlformats.org/drawingml/2006/main">
            <a:ext uri="{FF2B5EF4-FFF2-40B4-BE49-F238E27FC236}">
              <a16:creationId xmlns:a16="http://schemas.microsoft.com/office/drawing/2014/main" id="{10123CE8-7312-465E-93B7-94BF1C4BB1E5}"/>
            </a:ext>
          </a:extLst>
        </cdr:cNvPr>
        <cdr:cNvGrpSpPr/>
      </cdr:nvGrpSpPr>
      <cdr:grpSpPr>
        <a:xfrm xmlns:a="http://schemas.openxmlformats.org/drawingml/2006/main">
          <a:off x="2547161" y="543974"/>
          <a:ext cx="2085774" cy="3052126"/>
          <a:chOff x="2549072" y="289037"/>
          <a:chExt cx="2087336" cy="3827576"/>
        </a:xfrm>
      </cdr:grpSpPr>
      <cdr:cxnSp macro="">
        <cdr:nvCxnSpPr>
          <cdr:cNvPr id="3" name="Straight Connector 2">
            <a:extLst xmlns:a="http://schemas.openxmlformats.org/drawingml/2006/main">
              <a:ext uri="{FF2B5EF4-FFF2-40B4-BE49-F238E27FC236}">
                <a16:creationId xmlns:a16="http://schemas.microsoft.com/office/drawing/2014/main" id="{61DE822C-97D5-44F1-AE1B-5C2E370F2306}"/>
              </a:ext>
            </a:extLst>
          </cdr:cNvPr>
          <cdr:cNvCxnSpPr/>
        </cdr:nvCxnSpPr>
        <cdr:spPr>
          <a:xfrm xmlns:a="http://schemas.openxmlformats.org/drawingml/2006/main">
            <a:off x="2549072" y="289037"/>
            <a:ext cx="0" cy="381000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cxnSp macro="">
        <cdr:nvCxnSpPr>
          <cdr:cNvPr id="7" name="Straight Connector 6">
            <a:extLst xmlns:a="http://schemas.openxmlformats.org/drawingml/2006/main">
              <a:ext uri="{FF2B5EF4-FFF2-40B4-BE49-F238E27FC236}">
                <a16:creationId xmlns:a16="http://schemas.microsoft.com/office/drawing/2014/main" id="{D3FBD02F-98AC-4A4B-B107-8E01D2B092BB}"/>
              </a:ext>
            </a:extLst>
          </cdr:cNvPr>
          <cdr:cNvCxnSpPr/>
        </cdr:nvCxnSpPr>
        <cdr:spPr>
          <a:xfrm xmlns:a="http://schemas.openxmlformats.org/drawingml/2006/main">
            <a:off x="4636408" y="306613"/>
            <a:ext cx="0" cy="3810000"/>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grpSp>
  </cdr:relSizeAnchor>
  <cdr:relSizeAnchor xmlns:cdr="http://schemas.openxmlformats.org/drawingml/2006/chartDrawing">
    <cdr:from>
      <cdr:x>0.01449</cdr:x>
      <cdr:y>0.9133</cdr:y>
    </cdr:from>
    <cdr:to>
      <cdr:x>0.99723</cdr:x>
      <cdr:y>1</cdr:y>
    </cdr:to>
    <cdr:sp macro="" textlink="">
      <cdr:nvSpPr>
        <cdr:cNvPr id="5" name="TextBox 1">
          <a:extLst xmlns:a="http://schemas.openxmlformats.org/drawingml/2006/main">
            <a:ext uri="{FF2B5EF4-FFF2-40B4-BE49-F238E27FC236}">
              <a16:creationId xmlns:a16="http://schemas.microsoft.com/office/drawing/2014/main" id="{021C0335-A135-4E71-B1C6-EA4A62B94186}"/>
            </a:ext>
          </a:extLst>
        </cdr:cNvPr>
        <cdr:cNvSpPr txBox="1"/>
      </cdr:nvSpPr>
      <cdr:spPr>
        <a:xfrm xmlns:a="http://schemas.openxmlformats.org/drawingml/2006/main">
          <a:off x="104326" y="4931820"/>
          <a:ext cx="7075728" cy="46818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i="1"/>
            <a:t>Note: Zombie criteria: EBITDA/debt ratio less than 5 per cent, no investment and negative return on assets. Source: MNB, National Tax and Customs Administration (NTCA).</a:t>
          </a:r>
        </a:p>
      </cdr:txBody>
    </cdr:sp>
  </cdr:relSizeAnchor>
</c:userShapes>
</file>

<file path=xl/drawings/drawing156.xml><?xml version="1.0" encoding="utf-8"?>
<xdr:wsDr xmlns:xdr="http://schemas.openxmlformats.org/drawingml/2006/spreadsheetDrawing" xmlns:a="http://schemas.openxmlformats.org/drawingml/2006/main">
  <xdr:twoCellAnchor editAs="absolute">
    <xdr:from>
      <xdr:col>1</xdr:col>
      <xdr:colOff>1037936</xdr:colOff>
      <xdr:row>10</xdr:row>
      <xdr:rowOff>83292</xdr:rowOff>
    </xdr:from>
    <xdr:to>
      <xdr:col>2</xdr:col>
      <xdr:colOff>61282</xdr:colOff>
      <xdr:row>37</xdr:row>
      <xdr:rowOff>94863</xdr:rowOff>
    </xdr:to>
    <xdr:graphicFrame macro="">
      <xdr:nvGraphicFramePr>
        <xdr:cNvPr id="2" name="Chart 1">
          <a:extLst>
            <a:ext uri="{FF2B5EF4-FFF2-40B4-BE49-F238E27FC236}">
              <a16:creationId xmlns:a16="http://schemas.microsoft.com/office/drawing/2014/main" id="{4EDC4262-D4AA-4633-9681-573CCA0E6C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16477</xdr:colOff>
      <xdr:row>10</xdr:row>
      <xdr:rowOff>43295</xdr:rowOff>
    </xdr:from>
    <xdr:to>
      <xdr:col>15</xdr:col>
      <xdr:colOff>123048</xdr:colOff>
      <xdr:row>37</xdr:row>
      <xdr:rowOff>54867</xdr:rowOff>
    </xdr:to>
    <xdr:graphicFrame macro="">
      <xdr:nvGraphicFramePr>
        <xdr:cNvPr id="3" name="Chart 2">
          <a:extLst>
            <a:ext uri="{FF2B5EF4-FFF2-40B4-BE49-F238E27FC236}">
              <a16:creationId xmlns:a16="http://schemas.microsoft.com/office/drawing/2014/main" id="{55E1999C-0B0A-4087-9C87-FAAF0519E8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1</xdr:col>
      <xdr:colOff>397164</xdr:colOff>
      <xdr:row>43</xdr:row>
      <xdr:rowOff>69275</xdr:rowOff>
    </xdr:from>
    <xdr:to>
      <xdr:col>1</xdr:col>
      <xdr:colOff>7527891</xdr:colOff>
      <xdr:row>69</xdr:row>
      <xdr:rowOff>8275</xdr:rowOff>
    </xdr:to>
    <xdr:graphicFrame macro="">
      <xdr:nvGraphicFramePr>
        <xdr:cNvPr id="4" name="Chart 3">
          <a:extLst>
            <a:ext uri="{FF2B5EF4-FFF2-40B4-BE49-F238E27FC236}">
              <a16:creationId xmlns:a16="http://schemas.microsoft.com/office/drawing/2014/main" id="{9B9CEB2C-7908-4D84-862E-0B614E47BB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absolute">
    <xdr:from>
      <xdr:col>1</xdr:col>
      <xdr:colOff>8076663</xdr:colOff>
      <xdr:row>43</xdr:row>
      <xdr:rowOff>14020</xdr:rowOff>
    </xdr:from>
    <xdr:to>
      <xdr:col>13</xdr:col>
      <xdr:colOff>385914</xdr:colOff>
      <xdr:row>68</xdr:row>
      <xdr:rowOff>149292</xdr:rowOff>
    </xdr:to>
    <xdr:graphicFrame macro="">
      <xdr:nvGraphicFramePr>
        <xdr:cNvPr id="5" name="Chart 4">
          <a:extLst>
            <a:ext uri="{FF2B5EF4-FFF2-40B4-BE49-F238E27FC236}">
              <a16:creationId xmlns:a16="http://schemas.microsoft.com/office/drawing/2014/main" id="{DA9567EB-5022-43D7-9109-F4E4C72A44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7.xml><?xml version="1.0" encoding="utf-8"?>
<c:userShapes xmlns:c="http://schemas.openxmlformats.org/drawingml/2006/chart">
  <cdr:relSizeAnchor xmlns:cdr="http://schemas.openxmlformats.org/drawingml/2006/chartDrawing">
    <cdr:from>
      <cdr:x>0.06068</cdr:x>
      <cdr:y>0</cdr:y>
    </cdr:from>
    <cdr:to>
      <cdr:x>0.16567</cdr:x>
      <cdr:y>0.16629</cdr:y>
    </cdr:to>
    <cdr:sp macro="" textlink="">
      <cdr:nvSpPr>
        <cdr:cNvPr id="2" name="TextBox 1">
          <a:extLst xmlns:a="http://schemas.openxmlformats.org/drawingml/2006/main">
            <a:ext uri="{FF2B5EF4-FFF2-40B4-BE49-F238E27FC236}">
              <a16:creationId xmlns:a16="http://schemas.microsoft.com/office/drawing/2014/main" id="{320D984B-BE93-4EC4-8833-3ECBF237F5DE}"/>
            </a:ext>
          </a:extLst>
        </cdr:cNvPr>
        <cdr:cNvSpPr txBox="1"/>
      </cdr:nvSpPr>
      <cdr:spPr>
        <a:xfrm xmlns:a="http://schemas.openxmlformats.org/drawingml/2006/main">
          <a:off x="436898" y="0"/>
          <a:ext cx="755928" cy="89796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t>%</a:t>
          </a:r>
        </a:p>
      </cdr:txBody>
    </cdr:sp>
  </cdr:relSizeAnchor>
  <cdr:relSizeAnchor xmlns:cdr="http://schemas.openxmlformats.org/drawingml/2006/chartDrawing">
    <cdr:from>
      <cdr:x>0.90318</cdr:x>
      <cdr:y>0.00336</cdr:y>
    </cdr:from>
    <cdr:to>
      <cdr:x>0.95564</cdr:x>
      <cdr:y>0.14549</cdr:y>
    </cdr:to>
    <cdr:sp macro="" textlink="">
      <cdr:nvSpPr>
        <cdr:cNvPr id="3" name="TextBox 1">
          <a:extLst xmlns:a="http://schemas.openxmlformats.org/drawingml/2006/main">
            <a:ext uri="{FF2B5EF4-FFF2-40B4-BE49-F238E27FC236}">
              <a16:creationId xmlns:a16="http://schemas.microsoft.com/office/drawing/2014/main" id="{EF977A64-E767-4765-B0C3-BC05270B75DF}"/>
            </a:ext>
          </a:extLst>
        </cdr:cNvPr>
        <cdr:cNvSpPr txBox="1"/>
      </cdr:nvSpPr>
      <cdr:spPr>
        <a:xfrm xmlns:a="http://schemas.openxmlformats.org/drawingml/2006/main">
          <a:off x="6502892" y="18142"/>
          <a:ext cx="377712" cy="767502"/>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a:t>
          </a:r>
        </a:p>
      </cdr:txBody>
    </cdr:sp>
  </cdr:relSizeAnchor>
  <cdr:relSizeAnchor xmlns:cdr="http://schemas.openxmlformats.org/drawingml/2006/chartDrawing">
    <cdr:from>
      <cdr:x>0.43636</cdr:x>
      <cdr:y>0.68528</cdr:y>
    </cdr:from>
    <cdr:to>
      <cdr:x>0.62479</cdr:x>
      <cdr:y>0.68528</cdr:y>
    </cdr:to>
    <cdr:cxnSp macro="">
      <cdr:nvCxnSpPr>
        <cdr:cNvPr id="5" name="Straight Arrow Connector 4">
          <a:extLst xmlns:a="http://schemas.openxmlformats.org/drawingml/2006/main">
            <a:ext uri="{FF2B5EF4-FFF2-40B4-BE49-F238E27FC236}">
              <a16:creationId xmlns:a16="http://schemas.microsoft.com/office/drawing/2014/main" id="{AA409300-C9CA-48D6-B6F5-3FD746BB83EF}"/>
            </a:ext>
          </a:extLst>
        </cdr:cNvPr>
        <cdr:cNvCxnSpPr/>
      </cdr:nvCxnSpPr>
      <cdr:spPr>
        <a:xfrm xmlns:a="http://schemas.openxmlformats.org/drawingml/2006/main">
          <a:off x="4055807" y="4147984"/>
          <a:ext cx="1751370" cy="0"/>
        </a:xfrm>
        <a:prstGeom xmlns:a="http://schemas.openxmlformats.org/drawingml/2006/main" prst="straightConnector1">
          <a:avLst/>
        </a:prstGeom>
        <a:ln xmlns:a="http://schemas.openxmlformats.org/drawingml/2006/main" w="57150">
          <a:headEnd type="triangle"/>
          <a:tailEnd type="triangle"/>
        </a:ln>
      </cdr:spPr>
      <cdr:style>
        <a:lnRef xmlns:a="http://schemas.openxmlformats.org/drawingml/2006/main" idx="1">
          <a:schemeClr val="accent2"/>
        </a:lnRef>
        <a:fillRef xmlns:a="http://schemas.openxmlformats.org/drawingml/2006/main" idx="0">
          <a:schemeClr val="accent2"/>
        </a:fillRef>
        <a:effectRef xmlns:a="http://schemas.openxmlformats.org/drawingml/2006/main" idx="0">
          <a:schemeClr val="accent2"/>
        </a:effectRef>
        <a:fontRef xmlns:a="http://schemas.openxmlformats.org/drawingml/2006/main" idx="minor">
          <a:schemeClr val="tx1"/>
        </a:fontRef>
      </cdr:style>
    </cdr:cxnSp>
  </cdr:relSizeAnchor>
  <cdr:relSizeAnchor xmlns:cdr="http://schemas.openxmlformats.org/drawingml/2006/chartDrawing">
    <cdr:from>
      <cdr:x>0.09293</cdr:x>
      <cdr:y>0.64417</cdr:y>
    </cdr:from>
    <cdr:to>
      <cdr:x>0.20107</cdr:x>
      <cdr:y>0.64613</cdr:y>
    </cdr:to>
    <cdr:cxnSp macro="">
      <cdr:nvCxnSpPr>
        <cdr:cNvPr id="7" name="Straight Arrow Connector 6">
          <a:extLst xmlns:a="http://schemas.openxmlformats.org/drawingml/2006/main">
            <a:ext uri="{FF2B5EF4-FFF2-40B4-BE49-F238E27FC236}">
              <a16:creationId xmlns:a16="http://schemas.microsoft.com/office/drawing/2014/main" id="{CBB91111-625F-4E0E-B033-26D85057FBEC}"/>
            </a:ext>
          </a:extLst>
        </cdr:cNvPr>
        <cdr:cNvCxnSpPr/>
      </cdr:nvCxnSpPr>
      <cdr:spPr>
        <a:xfrm xmlns:a="http://schemas.openxmlformats.org/drawingml/2006/main" flipV="1">
          <a:off x="863281" y="3896591"/>
          <a:ext cx="1004609" cy="11859"/>
        </a:xfrm>
        <a:prstGeom xmlns:a="http://schemas.openxmlformats.org/drawingml/2006/main" prst="straightConnector1">
          <a:avLst/>
        </a:prstGeom>
        <a:ln xmlns:a="http://schemas.openxmlformats.org/drawingml/2006/main" w="57150">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727</cdr:x>
      <cdr:y>0.08256</cdr:y>
    </cdr:from>
    <cdr:to>
      <cdr:x>0.58412</cdr:x>
      <cdr:y>0.08334</cdr:y>
    </cdr:to>
    <cdr:cxnSp macro="">
      <cdr:nvCxnSpPr>
        <cdr:cNvPr id="8" name="Straight Arrow Connector 7">
          <a:extLst xmlns:a="http://schemas.openxmlformats.org/drawingml/2006/main">
            <a:ext uri="{FF2B5EF4-FFF2-40B4-BE49-F238E27FC236}">
              <a16:creationId xmlns:a16="http://schemas.microsoft.com/office/drawing/2014/main" id="{B2E2162A-4C6B-412E-B265-ABCFFF23BCA9}"/>
            </a:ext>
          </a:extLst>
        </cdr:cNvPr>
        <cdr:cNvCxnSpPr/>
      </cdr:nvCxnSpPr>
      <cdr:spPr>
        <a:xfrm xmlns:a="http://schemas.openxmlformats.org/drawingml/2006/main" flipV="1">
          <a:off x="624906" y="499375"/>
          <a:ext cx="4801520" cy="4718"/>
        </a:xfrm>
        <a:prstGeom xmlns:a="http://schemas.openxmlformats.org/drawingml/2006/main" prst="straightConnector1">
          <a:avLst/>
        </a:prstGeom>
        <a:ln xmlns:a="http://schemas.openxmlformats.org/drawingml/2006/main" w="57150">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2383</cdr:x>
      <cdr:y>0.17083</cdr:y>
    </cdr:from>
    <cdr:to>
      <cdr:x>0.68861</cdr:x>
      <cdr:y>0.17435</cdr:y>
    </cdr:to>
    <cdr:cxnSp macro="">
      <cdr:nvCxnSpPr>
        <cdr:cNvPr id="10" name="Straight Arrow Connector 9">
          <a:extLst xmlns:a="http://schemas.openxmlformats.org/drawingml/2006/main">
            <a:ext uri="{FF2B5EF4-FFF2-40B4-BE49-F238E27FC236}">
              <a16:creationId xmlns:a16="http://schemas.microsoft.com/office/drawing/2014/main" id="{D4EF5F56-ECAA-4448-9891-A3F8A16FA3CE}"/>
            </a:ext>
          </a:extLst>
        </cdr:cNvPr>
        <cdr:cNvCxnSpPr/>
      </cdr:nvCxnSpPr>
      <cdr:spPr>
        <a:xfrm xmlns:a="http://schemas.openxmlformats.org/drawingml/2006/main">
          <a:off x="1150405" y="1033379"/>
          <a:ext cx="5246789" cy="21292"/>
        </a:xfrm>
        <a:prstGeom xmlns:a="http://schemas.openxmlformats.org/drawingml/2006/main" prst="straightConnector1">
          <a:avLst/>
        </a:prstGeom>
        <a:ln xmlns:a="http://schemas.openxmlformats.org/drawingml/2006/main" w="57150">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58.xml><?xml version="1.0" encoding="utf-8"?>
<c:userShapes xmlns:c="http://schemas.openxmlformats.org/drawingml/2006/chart">
  <cdr:relSizeAnchor xmlns:cdr="http://schemas.openxmlformats.org/drawingml/2006/chartDrawing">
    <cdr:from>
      <cdr:x>0.05455</cdr:x>
      <cdr:y>0.00839</cdr:y>
    </cdr:from>
    <cdr:to>
      <cdr:x>0.15207</cdr:x>
      <cdr:y>0.15946</cdr:y>
    </cdr:to>
    <cdr:sp macro="" textlink="">
      <cdr:nvSpPr>
        <cdr:cNvPr id="2" name="TextBox 1">
          <a:extLst xmlns:a="http://schemas.openxmlformats.org/drawingml/2006/main">
            <a:ext uri="{FF2B5EF4-FFF2-40B4-BE49-F238E27FC236}">
              <a16:creationId xmlns:a16="http://schemas.microsoft.com/office/drawing/2014/main" id="{460398DD-6B50-49EE-A6EF-8C2DF4E548DA}"/>
            </a:ext>
          </a:extLst>
        </cdr:cNvPr>
        <cdr:cNvSpPr txBox="1"/>
      </cdr:nvSpPr>
      <cdr:spPr>
        <a:xfrm xmlns:a="http://schemas.openxmlformats.org/drawingml/2006/main">
          <a:off x="506975" y="50800"/>
          <a:ext cx="906411" cy="91440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a:t>
          </a:r>
        </a:p>
      </cdr:txBody>
    </cdr:sp>
  </cdr:relSizeAnchor>
  <cdr:relSizeAnchor xmlns:cdr="http://schemas.openxmlformats.org/drawingml/2006/chartDrawing">
    <cdr:from>
      <cdr:x>0.90423</cdr:x>
      <cdr:y>0.00671</cdr:y>
    </cdr:from>
    <cdr:to>
      <cdr:x>0.9433</cdr:x>
      <cdr:y>0.15778</cdr:y>
    </cdr:to>
    <cdr:sp macro="" textlink="">
      <cdr:nvSpPr>
        <cdr:cNvPr id="3" name="TextBox 1">
          <a:extLst xmlns:a="http://schemas.openxmlformats.org/drawingml/2006/main">
            <a:ext uri="{FF2B5EF4-FFF2-40B4-BE49-F238E27FC236}">
              <a16:creationId xmlns:a16="http://schemas.microsoft.com/office/drawing/2014/main" id="{460398DD-6B50-49EE-A6EF-8C2DF4E548DA}"/>
            </a:ext>
          </a:extLst>
        </cdr:cNvPr>
        <cdr:cNvSpPr txBox="1"/>
      </cdr:nvSpPr>
      <cdr:spPr>
        <a:xfrm xmlns:a="http://schemas.openxmlformats.org/drawingml/2006/main">
          <a:off x="6510481" y="36235"/>
          <a:ext cx="281304" cy="81577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a:t>
          </a:r>
        </a:p>
      </cdr:txBody>
    </cdr:sp>
  </cdr:relSizeAnchor>
  <cdr:relSizeAnchor xmlns:cdr="http://schemas.openxmlformats.org/drawingml/2006/chartDrawing">
    <cdr:from>
      <cdr:x>0.13935</cdr:x>
      <cdr:y>0.45763</cdr:y>
    </cdr:from>
    <cdr:to>
      <cdr:x>0.23191</cdr:x>
      <cdr:y>0.46017</cdr:y>
    </cdr:to>
    <cdr:cxnSp macro="">
      <cdr:nvCxnSpPr>
        <cdr:cNvPr id="4" name="Straight Arrow Connector 3">
          <a:extLst xmlns:a="http://schemas.openxmlformats.org/drawingml/2006/main">
            <a:ext uri="{FF2B5EF4-FFF2-40B4-BE49-F238E27FC236}">
              <a16:creationId xmlns:a16="http://schemas.microsoft.com/office/drawing/2014/main" id="{DD3C18AD-4E84-4E15-BE45-D3143E589EEC}"/>
            </a:ext>
          </a:extLst>
        </cdr:cNvPr>
        <cdr:cNvCxnSpPr/>
      </cdr:nvCxnSpPr>
      <cdr:spPr>
        <a:xfrm xmlns:a="http://schemas.openxmlformats.org/drawingml/2006/main" flipV="1">
          <a:off x="1295196" y="2770033"/>
          <a:ext cx="860322" cy="15362"/>
        </a:xfrm>
        <a:prstGeom xmlns:a="http://schemas.openxmlformats.org/drawingml/2006/main" prst="straightConnector1">
          <a:avLst/>
        </a:prstGeom>
        <a:ln xmlns:a="http://schemas.openxmlformats.org/drawingml/2006/main" w="57150">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1208</cdr:x>
      <cdr:y>0.74365</cdr:y>
    </cdr:from>
    <cdr:to>
      <cdr:x>0.48595</cdr:x>
      <cdr:y>0.74443</cdr:y>
    </cdr:to>
    <cdr:cxnSp macro="">
      <cdr:nvCxnSpPr>
        <cdr:cNvPr id="5" name="Straight Arrow Connector 4">
          <a:extLst xmlns:a="http://schemas.openxmlformats.org/drawingml/2006/main">
            <a:ext uri="{FF2B5EF4-FFF2-40B4-BE49-F238E27FC236}">
              <a16:creationId xmlns:a16="http://schemas.microsoft.com/office/drawing/2014/main" id="{ED018C97-BC63-46B8-8FDF-47F2EBF43CCE}"/>
            </a:ext>
          </a:extLst>
        </cdr:cNvPr>
        <cdr:cNvCxnSpPr/>
      </cdr:nvCxnSpPr>
      <cdr:spPr>
        <a:xfrm xmlns:a="http://schemas.openxmlformats.org/drawingml/2006/main" flipV="1">
          <a:off x="3830075" y="4501331"/>
          <a:ext cx="686619" cy="4710"/>
        </a:xfrm>
        <a:prstGeom xmlns:a="http://schemas.openxmlformats.org/drawingml/2006/main" prst="straightConnector1">
          <a:avLst/>
        </a:prstGeom>
        <a:ln xmlns:a="http://schemas.openxmlformats.org/drawingml/2006/main" w="57150">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3026</cdr:x>
      <cdr:y>0.67513</cdr:y>
    </cdr:from>
    <cdr:to>
      <cdr:x>0.48264</cdr:x>
      <cdr:y>0.67668</cdr:y>
    </cdr:to>
    <cdr:cxnSp macro="">
      <cdr:nvCxnSpPr>
        <cdr:cNvPr id="7" name="Straight Arrow Connector 6">
          <a:extLst xmlns:a="http://schemas.openxmlformats.org/drawingml/2006/main">
            <a:ext uri="{FF2B5EF4-FFF2-40B4-BE49-F238E27FC236}">
              <a16:creationId xmlns:a16="http://schemas.microsoft.com/office/drawing/2014/main" id="{1D93CC27-2A23-4788-87E8-1033BD970903}"/>
            </a:ext>
          </a:extLst>
        </cdr:cNvPr>
        <cdr:cNvCxnSpPr/>
      </cdr:nvCxnSpPr>
      <cdr:spPr>
        <a:xfrm xmlns:a="http://schemas.openxmlformats.org/drawingml/2006/main" flipV="1">
          <a:off x="2140155" y="4086532"/>
          <a:ext cx="2345813" cy="9421"/>
        </a:xfrm>
        <a:prstGeom xmlns:a="http://schemas.openxmlformats.org/drawingml/2006/main" prst="straightConnector1">
          <a:avLst/>
        </a:prstGeom>
        <a:ln xmlns:a="http://schemas.openxmlformats.org/drawingml/2006/main" w="57150">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59.xml><?xml version="1.0" encoding="utf-8"?>
<c:userShapes xmlns:c="http://schemas.openxmlformats.org/drawingml/2006/chart">
  <cdr:relSizeAnchor xmlns:cdr="http://schemas.openxmlformats.org/drawingml/2006/chartDrawing">
    <cdr:from>
      <cdr:x>0.06446</cdr:x>
      <cdr:y>0</cdr:y>
    </cdr:from>
    <cdr:to>
      <cdr:x>0.16945</cdr:x>
      <cdr:y>0.16629</cdr:y>
    </cdr:to>
    <cdr:sp macro="" textlink="">
      <cdr:nvSpPr>
        <cdr:cNvPr id="2" name="TextBox 1">
          <a:extLst xmlns:a="http://schemas.openxmlformats.org/drawingml/2006/main">
            <a:ext uri="{FF2B5EF4-FFF2-40B4-BE49-F238E27FC236}">
              <a16:creationId xmlns:a16="http://schemas.microsoft.com/office/drawing/2014/main" id="{320D984B-BE93-4EC4-8833-3ECBF237F5DE}"/>
            </a:ext>
          </a:extLst>
        </cdr:cNvPr>
        <cdr:cNvSpPr txBox="1"/>
      </cdr:nvSpPr>
      <cdr:spPr>
        <a:xfrm xmlns:a="http://schemas.openxmlformats.org/drawingml/2006/main">
          <a:off x="599153" y="0"/>
          <a:ext cx="975852" cy="100657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t>per</a:t>
          </a:r>
          <a:r>
            <a:rPr lang="hu-HU" sz="1600" baseline="0"/>
            <a:t> cent</a:t>
          </a:r>
          <a:endParaRPr lang="hu-HU" sz="1600"/>
        </a:p>
      </cdr:txBody>
    </cdr:sp>
  </cdr:relSizeAnchor>
  <cdr:relSizeAnchor xmlns:cdr="http://schemas.openxmlformats.org/drawingml/2006/chartDrawing">
    <cdr:from>
      <cdr:x>0.82752</cdr:x>
      <cdr:y>0</cdr:y>
    </cdr:from>
    <cdr:to>
      <cdr:x>0.94682</cdr:x>
      <cdr:y>0.14213</cdr:y>
    </cdr:to>
    <cdr:sp macro="" textlink="">
      <cdr:nvSpPr>
        <cdr:cNvPr id="3" name="TextBox 1">
          <a:extLst xmlns:a="http://schemas.openxmlformats.org/drawingml/2006/main">
            <a:ext uri="{FF2B5EF4-FFF2-40B4-BE49-F238E27FC236}">
              <a16:creationId xmlns:a16="http://schemas.microsoft.com/office/drawing/2014/main" id="{EF977A64-E767-4765-B0C3-BC05270B75DF}"/>
            </a:ext>
          </a:extLst>
        </cdr:cNvPr>
        <cdr:cNvSpPr txBox="1"/>
      </cdr:nvSpPr>
      <cdr:spPr>
        <a:xfrm xmlns:a="http://schemas.openxmlformats.org/drawingml/2006/main">
          <a:off x="6906986" y="0"/>
          <a:ext cx="995762" cy="88943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a:t>
          </a:r>
          <a:r>
            <a:rPr lang="hu-HU" sz="1600" baseline="0"/>
            <a:t> cent</a:t>
          </a:r>
          <a:endParaRPr lang="hu-HU" sz="1600"/>
        </a:p>
      </cdr:txBody>
    </cdr:sp>
  </cdr:relSizeAnchor>
  <cdr:relSizeAnchor xmlns:cdr="http://schemas.openxmlformats.org/drawingml/2006/chartDrawing">
    <cdr:from>
      <cdr:x>0.43636</cdr:x>
      <cdr:y>0.68528</cdr:y>
    </cdr:from>
    <cdr:to>
      <cdr:x>0.62479</cdr:x>
      <cdr:y>0.68528</cdr:y>
    </cdr:to>
    <cdr:cxnSp macro="">
      <cdr:nvCxnSpPr>
        <cdr:cNvPr id="5" name="Straight Arrow Connector 4">
          <a:extLst xmlns:a="http://schemas.openxmlformats.org/drawingml/2006/main">
            <a:ext uri="{FF2B5EF4-FFF2-40B4-BE49-F238E27FC236}">
              <a16:creationId xmlns:a16="http://schemas.microsoft.com/office/drawing/2014/main" id="{AA409300-C9CA-48D6-B6F5-3FD746BB83EF}"/>
            </a:ext>
          </a:extLst>
        </cdr:cNvPr>
        <cdr:cNvCxnSpPr/>
      </cdr:nvCxnSpPr>
      <cdr:spPr>
        <a:xfrm xmlns:a="http://schemas.openxmlformats.org/drawingml/2006/main">
          <a:off x="4055807" y="4147984"/>
          <a:ext cx="1751370" cy="0"/>
        </a:xfrm>
        <a:prstGeom xmlns:a="http://schemas.openxmlformats.org/drawingml/2006/main" prst="straightConnector1">
          <a:avLst/>
        </a:prstGeom>
        <a:ln xmlns:a="http://schemas.openxmlformats.org/drawingml/2006/main" w="57150">
          <a:headEnd type="triangle"/>
          <a:tailEnd type="triangle"/>
        </a:ln>
      </cdr:spPr>
      <cdr:style>
        <a:lnRef xmlns:a="http://schemas.openxmlformats.org/drawingml/2006/main" idx="1">
          <a:schemeClr val="accent2"/>
        </a:lnRef>
        <a:fillRef xmlns:a="http://schemas.openxmlformats.org/drawingml/2006/main" idx="0">
          <a:schemeClr val="accent2"/>
        </a:fillRef>
        <a:effectRef xmlns:a="http://schemas.openxmlformats.org/drawingml/2006/main" idx="0">
          <a:schemeClr val="accent2"/>
        </a:effectRef>
        <a:fontRef xmlns:a="http://schemas.openxmlformats.org/drawingml/2006/main" idx="minor">
          <a:schemeClr val="tx1"/>
        </a:fontRef>
      </cdr:style>
    </cdr:cxnSp>
  </cdr:relSizeAnchor>
  <cdr:relSizeAnchor xmlns:cdr="http://schemas.openxmlformats.org/drawingml/2006/chartDrawing">
    <cdr:from>
      <cdr:x>0.09293</cdr:x>
      <cdr:y>0.64417</cdr:y>
    </cdr:from>
    <cdr:to>
      <cdr:x>0.20107</cdr:x>
      <cdr:y>0.64613</cdr:y>
    </cdr:to>
    <cdr:cxnSp macro="">
      <cdr:nvCxnSpPr>
        <cdr:cNvPr id="7" name="Straight Arrow Connector 6">
          <a:extLst xmlns:a="http://schemas.openxmlformats.org/drawingml/2006/main">
            <a:ext uri="{FF2B5EF4-FFF2-40B4-BE49-F238E27FC236}">
              <a16:creationId xmlns:a16="http://schemas.microsoft.com/office/drawing/2014/main" id="{CBB91111-625F-4E0E-B033-26D85057FBEC}"/>
            </a:ext>
          </a:extLst>
        </cdr:cNvPr>
        <cdr:cNvCxnSpPr/>
      </cdr:nvCxnSpPr>
      <cdr:spPr>
        <a:xfrm xmlns:a="http://schemas.openxmlformats.org/drawingml/2006/main" flipV="1">
          <a:off x="863281" y="3896591"/>
          <a:ext cx="1004609" cy="11859"/>
        </a:xfrm>
        <a:prstGeom xmlns:a="http://schemas.openxmlformats.org/drawingml/2006/main" prst="straightConnector1">
          <a:avLst/>
        </a:prstGeom>
        <a:ln xmlns:a="http://schemas.openxmlformats.org/drawingml/2006/main" w="57150">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6727</cdr:x>
      <cdr:y>0.08256</cdr:y>
    </cdr:from>
    <cdr:to>
      <cdr:x>0.58412</cdr:x>
      <cdr:y>0.08334</cdr:y>
    </cdr:to>
    <cdr:cxnSp macro="">
      <cdr:nvCxnSpPr>
        <cdr:cNvPr id="8" name="Straight Arrow Connector 7">
          <a:extLst xmlns:a="http://schemas.openxmlformats.org/drawingml/2006/main">
            <a:ext uri="{FF2B5EF4-FFF2-40B4-BE49-F238E27FC236}">
              <a16:creationId xmlns:a16="http://schemas.microsoft.com/office/drawing/2014/main" id="{B2E2162A-4C6B-412E-B265-ABCFFF23BCA9}"/>
            </a:ext>
          </a:extLst>
        </cdr:cNvPr>
        <cdr:cNvCxnSpPr/>
      </cdr:nvCxnSpPr>
      <cdr:spPr>
        <a:xfrm xmlns:a="http://schemas.openxmlformats.org/drawingml/2006/main" flipV="1">
          <a:off x="624906" y="499375"/>
          <a:ext cx="4801520" cy="4718"/>
        </a:xfrm>
        <a:prstGeom xmlns:a="http://schemas.openxmlformats.org/drawingml/2006/main" prst="straightConnector1">
          <a:avLst/>
        </a:prstGeom>
        <a:ln xmlns:a="http://schemas.openxmlformats.org/drawingml/2006/main" w="57150">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2383</cdr:x>
      <cdr:y>0.17083</cdr:y>
    </cdr:from>
    <cdr:to>
      <cdr:x>0.68861</cdr:x>
      <cdr:y>0.17435</cdr:y>
    </cdr:to>
    <cdr:cxnSp macro="">
      <cdr:nvCxnSpPr>
        <cdr:cNvPr id="10" name="Straight Arrow Connector 9">
          <a:extLst xmlns:a="http://schemas.openxmlformats.org/drawingml/2006/main">
            <a:ext uri="{FF2B5EF4-FFF2-40B4-BE49-F238E27FC236}">
              <a16:creationId xmlns:a16="http://schemas.microsoft.com/office/drawing/2014/main" id="{D4EF5F56-ECAA-4448-9891-A3F8A16FA3CE}"/>
            </a:ext>
          </a:extLst>
        </cdr:cNvPr>
        <cdr:cNvCxnSpPr/>
      </cdr:nvCxnSpPr>
      <cdr:spPr>
        <a:xfrm xmlns:a="http://schemas.openxmlformats.org/drawingml/2006/main">
          <a:off x="1150405" y="1033379"/>
          <a:ext cx="5246789" cy="21292"/>
        </a:xfrm>
        <a:prstGeom xmlns:a="http://schemas.openxmlformats.org/drawingml/2006/main" prst="straightConnector1">
          <a:avLst/>
        </a:prstGeom>
        <a:ln xmlns:a="http://schemas.openxmlformats.org/drawingml/2006/main" w="57150">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6.xml><?xml version="1.0" encoding="utf-8"?>
<c:userShapes xmlns:c="http://schemas.openxmlformats.org/drawingml/2006/chart">
  <cdr:relSizeAnchor xmlns:cdr="http://schemas.openxmlformats.org/drawingml/2006/chartDrawing">
    <cdr:from>
      <cdr:x>0.79801</cdr:x>
      <cdr:y>0.05611</cdr:y>
    </cdr:from>
    <cdr:to>
      <cdr:x>0.90667</cdr:x>
      <cdr:y>0.67129</cdr:y>
    </cdr:to>
    <cdr:sp macro="" textlink="">
      <cdr:nvSpPr>
        <cdr:cNvPr id="2" name="Rectangle 1">
          <a:extLst xmlns:a="http://schemas.openxmlformats.org/drawingml/2006/main">
            <a:ext uri="{FF2B5EF4-FFF2-40B4-BE49-F238E27FC236}">
              <a16:creationId xmlns:a16="http://schemas.microsoft.com/office/drawing/2014/main" id="{9C98450C-393C-42BD-8DFF-ADD17B0D0421}"/>
            </a:ext>
          </a:extLst>
        </cdr:cNvPr>
        <cdr:cNvSpPr/>
      </cdr:nvSpPr>
      <cdr:spPr>
        <a:xfrm xmlns:a="http://schemas.openxmlformats.org/drawingml/2006/main">
          <a:off x="5745698" y="302970"/>
          <a:ext cx="782352" cy="3322013"/>
        </a:xfrm>
        <a:prstGeom xmlns:a="http://schemas.openxmlformats.org/drawingml/2006/main" prst="rect">
          <a:avLst/>
        </a:prstGeom>
        <a:solidFill xmlns:a="http://schemas.openxmlformats.org/drawingml/2006/main">
          <a:srgbClr val="00B0F0">
            <a:alpha val="10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userShapes>
</file>

<file path=xl/drawings/drawing160.xml><?xml version="1.0" encoding="utf-8"?>
<c:userShapes xmlns:c="http://schemas.openxmlformats.org/drawingml/2006/chart">
  <cdr:relSizeAnchor xmlns:cdr="http://schemas.openxmlformats.org/drawingml/2006/chartDrawing">
    <cdr:from>
      <cdr:x>0.05776</cdr:x>
      <cdr:y>0</cdr:y>
    </cdr:from>
    <cdr:to>
      <cdr:x>0.19374</cdr:x>
      <cdr:y>0.15107</cdr:y>
    </cdr:to>
    <cdr:sp macro="" textlink="">
      <cdr:nvSpPr>
        <cdr:cNvPr id="2" name="TextBox 1">
          <a:extLst xmlns:a="http://schemas.openxmlformats.org/drawingml/2006/main">
            <a:ext uri="{FF2B5EF4-FFF2-40B4-BE49-F238E27FC236}">
              <a16:creationId xmlns:a16="http://schemas.microsoft.com/office/drawing/2014/main" id="{460398DD-6B50-49EE-A6EF-8C2DF4E548DA}"/>
            </a:ext>
          </a:extLst>
        </cdr:cNvPr>
        <cdr:cNvSpPr txBox="1"/>
      </cdr:nvSpPr>
      <cdr:spPr>
        <a:xfrm xmlns:a="http://schemas.openxmlformats.org/drawingml/2006/main">
          <a:off x="415851" y="0"/>
          <a:ext cx="979088" cy="81577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a:t>
          </a:r>
          <a:r>
            <a:rPr lang="hu-HU" sz="1600" baseline="0"/>
            <a:t> cent</a:t>
          </a:r>
          <a:endParaRPr lang="hu-HU" sz="1600"/>
        </a:p>
      </cdr:txBody>
    </cdr:sp>
  </cdr:relSizeAnchor>
  <cdr:relSizeAnchor xmlns:cdr="http://schemas.openxmlformats.org/drawingml/2006/chartDrawing">
    <cdr:from>
      <cdr:x>0.82329</cdr:x>
      <cdr:y>0</cdr:y>
    </cdr:from>
    <cdr:to>
      <cdr:x>0.93243</cdr:x>
      <cdr:y>0.15107</cdr:y>
    </cdr:to>
    <cdr:sp macro="" textlink="">
      <cdr:nvSpPr>
        <cdr:cNvPr id="3" name="TextBox 1">
          <a:extLst xmlns:a="http://schemas.openxmlformats.org/drawingml/2006/main">
            <a:ext uri="{FF2B5EF4-FFF2-40B4-BE49-F238E27FC236}">
              <a16:creationId xmlns:a16="http://schemas.microsoft.com/office/drawing/2014/main" id="{460398DD-6B50-49EE-A6EF-8C2DF4E548DA}"/>
            </a:ext>
          </a:extLst>
        </cdr:cNvPr>
        <cdr:cNvSpPr txBox="1"/>
      </cdr:nvSpPr>
      <cdr:spPr>
        <a:xfrm xmlns:a="http://schemas.openxmlformats.org/drawingml/2006/main">
          <a:off x="5927721" y="0"/>
          <a:ext cx="785808" cy="81577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a:t>
          </a:r>
          <a:r>
            <a:rPr lang="hu-HU" sz="1600" baseline="0"/>
            <a:t> cent</a:t>
          </a:r>
          <a:endParaRPr lang="hu-HU" sz="1600"/>
        </a:p>
      </cdr:txBody>
    </cdr:sp>
  </cdr:relSizeAnchor>
  <cdr:relSizeAnchor xmlns:cdr="http://schemas.openxmlformats.org/drawingml/2006/chartDrawing">
    <cdr:from>
      <cdr:x>0.13935</cdr:x>
      <cdr:y>0.45763</cdr:y>
    </cdr:from>
    <cdr:to>
      <cdr:x>0.23191</cdr:x>
      <cdr:y>0.46017</cdr:y>
    </cdr:to>
    <cdr:cxnSp macro="">
      <cdr:nvCxnSpPr>
        <cdr:cNvPr id="4" name="Straight Arrow Connector 3">
          <a:extLst xmlns:a="http://schemas.openxmlformats.org/drawingml/2006/main">
            <a:ext uri="{FF2B5EF4-FFF2-40B4-BE49-F238E27FC236}">
              <a16:creationId xmlns:a16="http://schemas.microsoft.com/office/drawing/2014/main" id="{DD3C18AD-4E84-4E15-BE45-D3143E589EEC}"/>
            </a:ext>
          </a:extLst>
        </cdr:cNvPr>
        <cdr:cNvCxnSpPr/>
      </cdr:nvCxnSpPr>
      <cdr:spPr>
        <a:xfrm xmlns:a="http://schemas.openxmlformats.org/drawingml/2006/main" flipV="1">
          <a:off x="1295196" y="2770033"/>
          <a:ext cx="860322" cy="15362"/>
        </a:xfrm>
        <a:prstGeom xmlns:a="http://schemas.openxmlformats.org/drawingml/2006/main" prst="straightConnector1">
          <a:avLst/>
        </a:prstGeom>
        <a:ln xmlns:a="http://schemas.openxmlformats.org/drawingml/2006/main" w="57150">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1208</cdr:x>
      <cdr:y>0.74365</cdr:y>
    </cdr:from>
    <cdr:to>
      <cdr:x>0.48595</cdr:x>
      <cdr:y>0.74443</cdr:y>
    </cdr:to>
    <cdr:cxnSp macro="">
      <cdr:nvCxnSpPr>
        <cdr:cNvPr id="5" name="Straight Arrow Connector 4">
          <a:extLst xmlns:a="http://schemas.openxmlformats.org/drawingml/2006/main">
            <a:ext uri="{FF2B5EF4-FFF2-40B4-BE49-F238E27FC236}">
              <a16:creationId xmlns:a16="http://schemas.microsoft.com/office/drawing/2014/main" id="{ED018C97-BC63-46B8-8FDF-47F2EBF43CCE}"/>
            </a:ext>
          </a:extLst>
        </cdr:cNvPr>
        <cdr:cNvCxnSpPr/>
      </cdr:nvCxnSpPr>
      <cdr:spPr>
        <a:xfrm xmlns:a="http://schemas.openxmlformats.org/drawingml/2006/main" flipV="1">
          <a:off x="3830075" y="4501331"/>
          <a:ext cx="686619" cy="4710"/>
        </a:xfrm>
        <a:prstGeom xmlns:a="http://schemas.openxmlformats.org/drawingml/2006/main" prst="straightConnector1">
          <a:avLst/>
        </a:prstGeom>
        <a:ln xmlns:a="http://schemas.openxmlformats.org/drawingml/2006/main" w="57150">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3026</cdr:x>
      <cdr:y>0.67513</cdr:y>
    </cdr:from>
    <cdr:to>
      <cdr:x>0.48264</cdr:x>
      <cdr:y>0.67668</cdr:y>
    </cdr:to>
    <cdr:cxnSp macro="">
      <cdr:nvCxnSpPr>
        <cdr:cNvPr id="7" name="Straight Arrow Connector 6">
          <a:extLst xmlns:a="http://schemas.openxmlformats.org/drawingml/2006/main">
            <a:ext uri="{FF2B5EF4-FFF2-40B4-BE49-F238E27FC236}">
              <a16:creationId xmlns:a16="http://schemas.microsoft.com/office/drawing/2014/main" id="{1D93CC27-2A23-4788-87E8-1033BD970903}"/>
            </a:ext>
          </a:extLst>
        </cdr:cNvPr>
        <cdr:cNvCxnSpPr/>
      </cdr:nvCxnSpPr>
      <cdr:spPr>
        <a:xfrm xmlns:a="http://schemas.openxmlformats.org/drawingml/2006/main" flipV="1">
          <a:off x="2140155" y="4086532"/>
          <a:ext cx="2345813" cy="9421"/>
        </a:xfrm>
        <a:prstGeom xmlns:a="http://schemas.openxmlformats.org/drawingml/2006/main" prst="straightConnector1">
          <a:avLst/>
        </a:prstGeom>
        <a:ln xmlns:a="http://schemas.openxmlformats.org/drawingml/2006/main" w="57150">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61.xml><?xml version="1.0" encoding="utf-8"?>
<xdr:wsDr xmlns:xdr="http://schemas.openxmlformats.org/drawingml/2006/spreadsheetDrawing" xmlns:a="http://schemas.openxmlformats.org/drawingml/2006/main">
  <xdr:twoCellAnchor editAs="absolute">
    <xdr:from>
      <xdr:col>0</xdr:col>
      <xdr:colOff>314322</xdr:colOff>
      <xdr:row>7</xdr:row>
      <xdr:rowOff>89065</xdr:rowOff>
    </xdr:from>
    <xdr:to>
      <xdr:col>1</xdr:col>
      <xdr:colOff>6589036</xdr:colOff>
      <xdr:row>33</xdr:row>
      <xdr:rowOff>182279</xdr:rowOff>
    </xdr:to>
    <xdr:graphicFrame macro="">
      <xdr:nvGraphicFramePr>
        <xdr:cNvPr id="2" name="Chart 1">
          <a:extLst>
            <a:ext uri="{FF2B5EF4-FFF2-40B4-BE49-F238E27FC236}">
              <a16:creationId xmlns:a16="http://schemas.microsoft.com/office/drawing/2014/main" id="{12FBF49D-ADF1-4F45-9FD7-8B01CD7DB1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96394</xdr:colOff>
      <xdr:row>35</xdr:row>
      <xdr:rowOff>77644</xdr:rowOff>
    </xdr:from>
    <xdr:to>
      <xdr:col>1</xdr:col>
      <xdr:colOff>6471108</xdr:colOff>
      <xdr:row>61</xdr:row>
      <xdr:rowOff>170858</xdr:rowOff>
    </xdr:to>
    <xdr:graphicFrame macro="">
      <xdr:nvGraphicFramePr>
        <xdr:cNvPr id="3" name="Chart 2">
          <a:extLst>
            <a:ext uri="{FF2B5EF4-FFF2-40B4-BE49-F238E27FC236}">
              <a16:creationId xmlns:a16="http://schemas.microsoft.com/office/drawing/2014/main" id="{E55C095B-ACFD-4459-8524-D46924F542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2.xml><?xml version="1.0" encoding="utf-8"?>
<c:userShapes xmlns:c="http://schemas.openxmlformats.org/drawingml/2006/chart">
  <cdr:relSizeAnchor xmlns:cdr="http://schemas.openxmlformats.org/drawingml/2006/chartDrawing">
    <cdr:from>
      <cdr:x>0</cdr:x>
      <cdr:y>0.94441</cdr:y>
    </cdr:from>
    <cdr:to>
      <cdr:x>0.18663</cdr:x>
      <cdr:y>1</cdr:y>
    </cdr:to>
    <cdr:sp macro="" textlink="">
      <cdr:nvSpPr>
        <cdr:cNvPr id="2" name="TextBox 9">
          <a:extLst xmlns:a="http://schemas.openxmlformats.org/drawingml/2006/main">
            <a:ext uri="{FF2B5EF4-FFF2-40B4-BE49-F238E27FC236}">
              <a16:creationId xmlns:a16="http://schemas.microsoft.com/office/drawing/2014/main" id="{818144DD-D04D-4B61-A905-1A38E4646838}"/>
            </a:ext>
          </a:extLst>
        </cdr:cNvPr>
        <cdr:cNvSpPr txBox="1"/>
      </cdr:nvSpPr>
      <cdr:spPr>
        <a:xfrm xmlns:a="http://schemas.openxmlformats.org/drawingml/2006/main">
          <a:off x="0" y="5099791"/>
          <a:ext cx="1343736" cy="300209"/>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400" i="1"/>
            <a:t>Forrás: MNB.</a:t>
          </a:r>
        </a:p>
      </cdr:txBody>
    </cdr:sp>
  </cdr:relSizeAnchor>
  <cdr:relSizeAnchor xmlns:cdr="http://schemas.openxmlformats.org/drawingml/2006/chartDrawing">
    <cdr:from>
      <cdr:x>0.15939</cdr:x>
      <cdr:y>0</cdr:y>
    </cdr:from>
    <cdr:to>
      <cdr:x>0.80939</cdr:x>
      <cdr:y>0.10614</cdr:y>
    </cdr:to>
    <cdr:sp macro="" textlink="">
      <cdr:nvSpPr>
        <cdr:cNvPr id="3" name="TextBox 9">
          <a:extLst xmlns:a="http://schemas.openxmlformats.org/drawingml/2006/main">
            <a:ext uri="{FF2B5EF4-FFF2-40B4-BE49-F238E27FC236}">
              <a16:creationId xmlns:a16="http://schemas.microsoft.com/office/drawing/2014/main" id="{9074F6B8-DA90-41E9-8231-ACBD29B98E3C}"/>
            </a:ext>
          </a:extLst>
        </cdr:cNvPr>
        <cdr:cNvSpPr txBox="1"/>
      </cdr:nvSpPr>
      <cdr:spPr>
        <a:xfrm xmlns:a="http://schemas.openxmlformats.org/drawingml/2006/main">
          <a:off x="1147608" y="0"/>
          <a:ext cx="4680000" cy="573148"/>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600" i="1"/>
            <a:t>Az 5 éves BIRS és az 1-5 éves kamatfixálású THM felárának alakulása</a:t>
          </a:r>
        </a:p>
      </cdr:txBody>
    </cdr:sp>
  </cdr:relSizeAnchor>
</c:userShapes>
</file>

<file path=xl/drawings/drawing163.xml><?xml version="1.0" encoding="utf-8"?>
<c:userShapes xmlns:c="http://schemas.openxmlformats.org/drawingml/2006/chart">
  <cdr:relSizeAnchor xmlns:cdr="http://schemas.openxmlformats.org/drawingml/2006/chartDrawing">
    <cdr:from>
      <cdr:x>0</cdr:x>
      <cdr:y>0.94652</cdr:y>
    </cdr:from>
    <cdr:to>
      <cdr:x>0.18663</cdr:x>
      <cdr:y>1</cdr:y>
    </cdr:to>
    <cdr:sp macro="" textlink="">
      <cdr:nvSpPr>
        <cdr:cNvPr id="2" name="TextBox 9">
          <a:extLst xmlns:a="http://schemas.openxmlformats.org/drawingml/2006/main">
            <a:ext uri="{FF2B5EF4-FFF2-40B4-BE49-F238E27FC236}">
              <a16:creationId xmlns:a16="http://schemas.microsoft.com/office/drawing/2014/main" id="{818144DD-D04D-4B61-A905-1A38E4646838}"/>
            </a:ext>
          </a:extLst>
        </cdr:cNvPr>
        <cdr:cNvSpPr txBox="1"/>
      </cdr:nvSpPr>
      <cdr:spPr>
        <a:xfrm xmlns:a="http://schemas.openxmlformats.org/drawingml/2006/main">
          <a:off x="0" y="5111212"/>
          <a:ext cx="1343736" cy="28878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hu-HU" sz="1400" i="1"/>
            <a:t>Source: MNB</a:t>
          </a:r>
        </a:p>
      </cdr:txBody>
    </cdr:sp>
  </cdr:relSizeAnchor>
  <cdr:relSizeAnchor xmlns:cdr="http://schemas.openxmlformats.org/drawingml/2006/chartDrawing">
    <cdr:from>
      <cdr:x>0.17262</cdr:x>
      <cdr:y>0</cdr:y>
    </cdr:from>
    <cdr:to>
      <cdr:x>0.81813</cdr:x>
      <cdr:y>0.07214</cdr:y>
    </cdr:to>
    <cdr:sp macro="" textlink="">
      <cdr:nvSpPr>
        <cdr:cNvPr id="3" name="TextBox 9">
          <a:extLst xmlns:a="http://schemas.openxmlformats.org/drawingml/2006/main">
            <a:ext uri="{FF2B5EF4-FFF2-40B4-BE49-F238E27FC236}">
              <a16:creationId xmlns:a16="http://schemas.microsoft.com/office/drawing/2014/main" id="{9074F6B8-DA90-41E9-8231-ACBD29B98E3C}"/>
            </a:ext>
          </a:extLst>
        </cdr:cNvPr>
        <cdr:cNvSpPr txBox="1"/>
      </cdr:nvSpPr>
      <cdr:spPr>
        <a:xfrm xmlns:a="http://schemas.openxmlformats.org/drawingml/2006/main">
          <a:off x="1242830" y="0"/>
          <a:ext cx="4647703" cy="38953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ctr"/>
          <a:r>
            <a:rPr lang="hu-HU" sz="1600" i="1"/>
            <a:t> 5 year IRS and spread of APR with 1-5 year fixation</a:t>
          </a:r>
        </a:p>
      </cdr:txBody>
    </cdr:sp>
  </cdr:relSizeAnchor>
</c:userShapes>
</file>

<file path=xl/drawings/drawing164.xml><?xml version="1.0" encoding="utf-8"?>
<xdr:wsDr xmlns:xdr="http://schemas.openxmlformats.org/drawingml/2006/spreadsheetDrawing" xmlns:a="http://schemas.openxmlformats.org/drawingml/2006/main">
  <xdr:twoCellAnchor editAs="absolute">
    <xdr:from>
      <xdr:col>0</xdr:col>
      <xdr:colOff>244927</xdr:colOff>
      <xdr:row>35</xdr:row>
      <xdr:rowOff>68036</xdr:rowOff>
    </xdr:from>
    <xdr:to>
      <xdr:col>1</xdr:col>
      <xdr:colOff>6614891</xdr:colOff>
      <xdr:row>71</xdr:row>
      <xdr:rowOff>147643</xdr:rowOff>
    </xdr:to>
    <xdr:grpSp>
      <xdr:nvGrpSpPr>
        <xdr:cNvPr id="21" name="Group 20">
          <a:extLst>
            <a:ext uri="{FF2B5EF4-FFF2-40B4-BE49-F238E27FC236}">
              <a16:creationId xmlns:a16="http://schemas.microsoft.com/office/drawing/2014/main" id="{75720533-1778-41B0-872E-AB54A7AD8291}"/>
            </a:ext>
          </a:extLst>
        </xdr:cNvPr>
        <xdr:cNvGrpSpPr/>
      </xdr:nvGrpSpPr>
      <xdr:grpSpPr>
        <a:xfrm>
          <a:off x="244927" y="7192736"/>
          <a:ext cx="7195464" cy="5375507"/>
          <a:chOff x="190499" y="7211786"/>
          <a:chExt cx="7416000" cy="5449607"/>
        </a:xfrm>
      </xdr:grpSpPr>
      <xdr:grpSp>
        <xdr:nvGrpSpPr>
          <xdr:cNvPr id="11" name="Group 10">
            <a:extLst>
              <a:ext uri="{FF2B5EF4-FFF2-40B4-BE49-F238E27FC236}">
                <a16:creationId xmlns:a16="http://schemas.microsoft.com/office/drawing/2014/main" id="{78FC67ED-C8AC-4D7B-AE5B-9F9E34A5CD53}"/>
              </a:ext>
            </a:extLst>
          </xdr:cNvPr>
          <xdr:cNvGrpSpPr/>
        </xdr:nvGrpSpPr>
        <xdr:grpSpPr>
          <a:xfrm>
            <a:off x="190499" y="7211786"/>
            <a:ext cx="7416000" cy="5400000"/>
            <a:chOff x="3715983" y="7170963"/>
            <a:chExt cx="7375657" cy="5563285"/>
          </a:xfrm>
        </xdr:grpSpPr>
        <xdr:grpSp>
          <xdr:nvGrpSpPr>
            <xdr:cNvPr id="12" name="Group 11">
              <a:extLst>
                <a:ext uri="{FF2B5EF4-FFF2-40B4-BE49-F238E27FC236}">
                  <a16:creationId xmlns:a16="http://schemas.microsoft.com/office/drawing/2014/main" id="{E27CAD78-09FA-42D4-A372-59A1C6806841}"/>
                </a:ext>
              </a:extLst>
            </xdr:cNvPr>
            <xdr:cNvGrpSpPr/>
          </xdr:nvGrpSpPr>
          <xdr:grpSpPr>
            <a:xfrm>
              <a:off x="3715983" y="7170963"/>
              <a:ext cx="7375657" cy="5563285"/>
              <a:chOff x="3715983" y="7170963"/>
              <a:chExt cx="7375657" cy="5563285"/>
            </a:xfrm>
          </xdr:grpSpPr>
          <xdr:grpSp>
            <xdr:nvGrpSpPr>
              <xdr:cNvPr id="14" name="Group 13">
                <a:extLst>
                  <a:ext uri="{FF2B5EF4-FFF2-40B4-BE49-F238E27FC236}">
                    <a16:creationId xmlns:a16="http://schemas.microsoft.com/office/drawing/2014/main" id="{38D69A17-9814-407F-A0BE-5A6651EB78F8}"/>
                  </a:ext>
                </a:extLst>
              </xdr:cNvPr>
              <xdr:cNvGrpSpPr/>
            </xdr:nvGrpSpPr>
            <xdr:grpSpPr>
              <a:xfrm>
                <a:off x="3715983" y="7170963"/>
                <a:ext cx="7375657" cy="5563285"/>
                <a:chOff x="3715983" y="7170963"/>
                <a:chExt cx="7375657" cy="5563285"/>
              </a:xfrm>
            </xdr:grpSpPr>
            <xdr:grpSp>
              <xdr:nvGrpSpPr>
                <xdr:cNvPr id="16" name="Group 15">
                  <a:extLst>
                    <a:ext uri="{FF2B5EF4-FFF2-40B4-BE49-F238E27FC236}">
                      <a16:creationId xmlns:a16="http://schemas.microsoft.com/office/drawing/2014/main" id="{CB990428-FC94-4A48-9D16-578360DD5CA6}"/>
                    </a:ext>
                  </a:extLst>
                </xdr:cNvPr>
                <xdr:cNvGrpSpPr/>
              </xdr:nvGrpSpPr>
              <xdr:grpSpPr>
                <a:xfrm>
                  <a:off x="3715983" y="7170963"/>
                  <a:ext cx="7375657" cy="5563285"/>
                  <a:chOff x="3715983" y="7170963"/>
                  <a:chExt cx="7375657" cy="5563285"/>
                </a:xfrm>
              </xdr:grpSpPr>
              <xdr:graphicFrame macro="">
                <xdr:nvGraphicFramePr>
                  <xdr:cNvPr id="18" name="Chart 17">
                    <a:extLst>
                      <a:ext uri="{FF2B5EF4-FFF2-40B4-BE49-F238E27FC236}">
                        <a16:creationId xmlns:a16="http://schemas.microsoft.com/office/drawing/2014/main" id="{BCC7D7C0-A0C4-46C7-9244-24D6F658D97C}"/>
                      </a:ext>
                    </a:extLst>
                  </xdr:cNvPr>
                  <xdr:cNvGraphicFramePr>
                    <a:graphicFrameLocks/>
                  </xdr:cNvGraphicFramePr>
                </xdr:nvGraphicFramePr>
                <xdr:xfrm>
                  <a:off x="3715983" y="7170963"/>
                  <a:ext cx="7375657" cy="5563285"/>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19" name="Rectangle 18">
                    <a:extLst>
                      <a:ext uri="{FF2B5EF4-FFF2-40B4-BE49-F238E27FC236}">
                        <a16:creationId xmlns:a16="http://schemas.microsoft.com/office/drawing/2014/main" id="{E28F3760-C3A8-4BAB-BAF4-EBEA870A43AF}"/>
                      </a:ext>
                    </a:extLst>
                  </xdr:cNvPr>
                  <xdr:cNvSpPr/>
                </xdr:nvSpPr>
                <xdr:spPr>
                  <a:xfrm>
                    <a:off x="4564606" y="8004783"/>
                    <a:ext cx="1416462" cy="1382937"/>
                  </a:xfrm>
                  <a:prstGeom prst="rect">
                    <a:avLst/>
                  </a:prstGeom>
                  <a:noFill/>
                  <a:ln w="19050">
                    <a:solidFill>
                      <a:srgbClr val="00B05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l"/>
                    <a:endParaRPr lang="hu-HU" sz="1100"/>
                  </a:p>
                </xdr:txBody>
              </xdr:sp>
            </xdr:grpSp>
            <xdr:sp macro="" textlink="">
              <xdr:nvSpPr>
                <xdr:cNvPr id="17" name="Rectangle 16">
                  <a:extLst>
                    <a:ext uri="{FF2B5EF4-FFF2-40B4-BE49-F238E27FC236}">
                      <a16:creationId xmlns:a16="http://schemas.microsoft.com/office/drawing/2014/main" id="{96A67481-0169-4E27-B2B0-388FDDA014C2}"/>
                    </a:ext>
                  </a:extLst>
                </xdr:cNvPr>
                <xdr:cNvSpPr/>
              </xdr:nvSpPr>
              <xdr:spPr>
                <a:xfrm>
                  <a:off x="5402570" y="9383168"/>
                  <a:ext cx="839055" cy="803446"/>
                </a:xfrm>
                <a:prstGeom prst="rect">
                  <a:avLst/>
                </a:prstGeom>
                <a:noFill/>
                <a:ln w="19050">
                  <a:solidFill>
                    <a:srgbClr val="00B05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l"/>
                  <a:endParaRPr lang="hu-HU" sz="1100"/>
                </a:p>
              </xdr:txBody>
            </xdr:sp>
          </xdr:grpSp>
          <xdr:sp macro="" textlink="">
            <xdr:nvSpPr>
              <xdr:cNvPr id="15" name="Rectangle 14">
                <a:extLst>
                  <a:ext uri="{FF2B5EF4-FFF2-40B4-BE49-F238E27FC236}">
                    <a16:creationId xmlns:a16="http://schemas.microsoft.com/office/drawing/2014/main" id="{44F8DA18-F703-4217-AC25-42F72FC9AE9D}"/>
                  </a:ext>
                </a:extLst>
              </xdr:cNvPr>
              <xdr:cNvSpPr/>
            </xdr:nvSpPr>
            <xdr:spPr>
              <a:xfrm>
                <a:off x="6331305" y="9392998"/>
                <a:ext cx="1272113" cy="1427492"/>
              </a:xfrm>
              <a:prstGeom prst="rect">
                <a:avLst/>
              </a:prstGeom>
              <a:noFill/>
              <a:ln w="19050">
                <a:solidFill>
                  <a:srgbClr val="00B05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l"/>
                <a:endParaRPr lang="hu-HU" sz="1100"/>
              </a:p>
            </xdr:txBody>
          </xdr:sp>
        </xdr:grpSp>
        <xdr:sp macro="" textlink="">
          <xdr:nvSpPr>
            <xdr:cNvPr id="13" name="Rectangle 12">
              <a:extLst>
                <a:ext uri="{FF2B5EF4-FFF2-40B4-BE49-F238E27FC236}">
                  <a16:creationId xmlns:a16="http://schemas.microsoft.com/office/drawing/2014/main" id="{6FD95697-8DAB-41DA-A063-D9D1B114E2FE}"/>
                </a:ext>
              </a:extLst>
            </xdr:cNvPr>
            <xdr:cNvSpPr/>
          </xdr:nvSpPr>
          <xdr:spPr>
            <a:xfrm>
              <a:off x="9016727" y="8018085"/>
              <a:ext cx="1255073" cy="1359804"/>
            </a:xfrm>
            <a:prstGeom prst="rect">
              <a:avLst/>
            </a:prstGeom>
            <a:noFill/>
            <a:ln w="19050">
              <a:solidFill>
                <a:srgbClr val="00B05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l"/>
              <a:endParaRPr lang="hu-HU" sz="1100"/>
            </a:p>
          </xdr:txBody>
        </xdr:sp>
      </xdr:grpSp>
      <xdr:sp macro="" textlink="">
        <xdr:nvSpPr>
          <xdr:cNvPr id="20" name="TextBox 19">
            <a:extLst>
              <a:ext uri="{FF2B5EF4-FFF2-40B4-BE49-F238E27FC236}">
                <a16:creationId xmlns:a16="http://schemas.microsoft.com/office/drawing/2014/main" id="{B53860E3-2160-4023-9F17-F0F2D7B1C32A}"/>
              </a:ext>
            </a:extLst>
          </xdr:cNvPr>
          <xdr:cNvSpPr txBox="1"/>
        </xdr:nvSpPr>
        <xdr:spPr>
          <a:xfrm>
            <a:off x="217713" y="12436930"/>
            <a:ext cx="6597563" cy="224463"/>
          </a:xfrm>
          <a:prstGeom prst="rect">
            <a:avLst/>
          </a:prstGeom>
          <a:noFill/>
        </xdr:spPr>
        <xdr:txBody>
          <a:bodyPr vertOverflow="clip" horzOverflow="clip" wrap="square" rtlCol="0" anchor="ctr">
            <a:noAutofit/>
          </a:bodyPr>
          <a:lstStyle/>
          <a:p>
            <a:r>
              <a:rPr lang="hu-HU" sz="1400" i="1" dirty="0" err="1"/>
              <a:t>Note: The green frames indicate the identified repricing periods. Source: MNB</a:t>
            </a:r>
          </a:p>
        </xdr:txBody>
      </xdr:sp>
    </xdr:grpSp>
    <xdr:clientData/>
  </xdr:twoCellAnchor>
  <xdr:twoCellAnchor editAs="absolute">
    <xdr:from>
      <xdr:col>0</xdr:col>
      <xdr:colOff>272143</xdr:colOff>
      <xdr:row>7</xdr:row>
      <xdr:rowOff>31750</xdr:rowOff>
    </xdr:from>
    <xdr:to>
      <xdr:col>1</xdr:col>
      <xdr:colOff>6642107</xdr:colOff>
      <xdr:row>33</xdr:row>
      <xdr:rowOff>147357</xdr:rowOff>
    </xdr:to>
    <xdr:grpSp>
      <xdr:nvGrpSpPr>
        <xdr:cNvPr id="23" name="Group 22">
          <a:extLst>
            <a:ext uri="{FF2B5EF4-FFF2-40B4-BE49-F238E27FC236}">
              <a16:creationId xmlns:a16="http://schemas.microsoft.com/office/drawing/2014/main" id="{D8C4724D-B3C7-4F7C-A60D-436DBF913C5C}"/>
            </a:ext>
          </a:extLst>
        </xdr:cNvPr>
        <xdr:cNvGrpSpPr/>
      </xdr:nvGrpSpPr>
      <xdr:grpSpPr>
        <a:xfrm>
          <a:off x="272143" y="1454150"/>
          <a:ext cx="7195464" cy="5411507"/>
          <a:chOff x="0" y="1442358"/>
          <a:chExt cx="7375657" cy="5417103"/>
        </a:xfrm>
      </xdr:grpSpPr>
      <xdr:grpSp>
        <xdr:nvGrpSpPr>
          <xdr:cNvPr id="2" name="Group 1">
            <a:extLst>
              <a:ext uri="{FF2B5EF4-FFF2-40B4-BE49-F238E27FC236}">
                <a16:creationId xmlns:a16="http://schemas.microsoft.com/office/drawing/2014/main" id="{173595B0-95A5-4ADB-AD7F-E5D553ED8C36}"/>
              </a:ext>
            </a:extLst>
          </xdr:cNvPr>
          <xdr:cNvGrpSpPr/>
        </xdr:nvGrpSpPr>
        <xdr:grpSpPr>
          <a:xfrm>
            <a:off x="0" y="1442358"/>
            <a:ext cx="7375657" cy="5400000"/>
            <a:chOff x="3715983" y="7170963"/>
            <a:chExt cx="7375657" cy="5563285"/>
          </a:xfrm>
        </xdr:grpSpPr>
        <xdr:grpSp>
          <xdr:nvGrpSpPr>
            <xdr:cNvPr id="3" name="Group 2">
              <a:extLst>
                <a:ext uri="{FF2B5EF4-FFF2-40B4-BE49-F238E27FC236}">
                  <a16:creationId xmlns:a16="http://schemas.microsoft.com/office/drawing/2014/main" id="{575F1C67-A9B5-4EF6-A0BA-24741D537E0E}"/>
                </a:ext>
              </a:extLst>
            </xdr:cNvPr>
            <xdr:cNvGrpSpPr/>
          </xdr:nvGrpSpPr>
          <xdr:grpSpPr>
            <a:xfrm>
              <a:off x="3715983" y="7170963"/>
              <a:ext cx="7375657" cy="5563285"/>
              <a:chOff x="3715983" y="7170963"/>
              <a:chExt cx="7375657" cy="5563285"/>
            </a:xfrm>
          </xdr:grpSpPr>
          <xdr:grpSp>
            <xdr:nvGrpSpPr>
              <xdr:cNvPr id="5" name="Group 4">
                <a:extLst>
                  <a:ext uri="{FF2B5EF4-FFF2-40B4-BE49-F238E27FC236}">
                    <a16:creationId xmlns:a16="http://schemas.microsoft.com/office/drawing/2014/main" id="{2A727B22-E2DC-422B-B776-DCB591FAF649}"/>
                  </a:ext>
                </a:extLst>
              </xdr:cNvPr>
              <xdr:cNvGrpSpPr/>
            </xdr:nvGrpSpPr>
            <xdr:grpSpPr>
              <a:xfrm>
                <a:off x="3715983" y="7170963"/>
                <a:ext cx="7375657" cy="5563285"/>
                <a:chOff x="3715983" y="7170963"/>
                <a:chExt cx="7375657" cy="5563285"/>
              </a:xfrm>
            </xdr:grpSpPr>
            <xdr:grpSp>
              <xdr:nvGrpSpPr>
                <xdr:cNvPr id="7" name="Group 6">
                  <a:extLst>
                    <a:ext uri="{FF2B5EF4-FFF2-40B4-BE49-F238E27FC236}">
                      <a16:creationId xmlns:a16="http://schemas.microsoft.com/office/drawing/2014/main" id="{C877F8AB-55AD-448F-86A7-249408A5486A}"/>
                    </a:ext>
                  </a:extLst>
                </xdr:cNvPr>
                <xdr:cNvGrpSpPr/>
              </xdr:nvGrpSpPr>
              <xdr:grpSpPr>
                <a:xfrm>
                  <a:off x="3715983" y="7170963"/>
                  <a:ext cx="7375657" cy="5563285"/>
                  <a:chOff x="3715983" y="7170963"/>
                  <a:chExt cx="7375657" cy="5563285"/>
                </a:xfrm>
              </xdr:grpSpPr>
              <xdr:graphicFrame macro="">
                <xdr:nvGraphicFramePr>
                  <xdr:cNvPr id="9" name="Chart 8">
                    <a:extLst>
                      <a:ext uri="{FF2B5EF4-FFF2-40B4-BE49-F238E27FC236}">
                        <a16:creationId xmlns:a16="http://schemas.microsoft.com/office/drawing/2014/main" id="{7A25643D-6025-4157-8386-3B13826E75B3}"/>
                      </a:ext>
                    </a:extLst>
                  </xdr:cNvPr>
                  <xdr:cNvGraphicFramePr>
                    <a:graphicFrameLocks/>
                  </xdr:cNvGraphicFramePr>
                </xdr:nvGraphicFramePr>
                <xdr:xfrm>
                  <a:off x="3715983" y="7170963"/>
                  <a:ext cx="7375657" cy="5563285"/>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0" name="Rectangle 9">
                    <a:extLst>
                      <a:ext uri="{FF2B5EF4-FFF2-40B4-BE49-F238E27FC236}">
                        <a16:creationId xmlns:a16="http://schemas.microsoft.com/office/drawing/2014/main" id="{22CDAED2-E09C-40E1-883F-B8883709E514}"/>
                      </a:ext>
                    </a:extLst>
                  </xdr:cNvPr>
                  <xdr:cNvSpPr/>
                </xdr:nvSpPr>
                <xdr:spPr>
                  <a:xfrm>
                    <a:off x="4546021" y="7948575"/>
                    <a:ext cx="1427419" cy="1297140"/>
                  </a:xfrm>
                  <a:prstGeom prst="rect">
                    <a:avLst/>
                  </a:prstGeom>
                  <a:noFill/>
                  <a:ln w="19050">
                    <a:solidFill>
                      <a:srgbClr val="00B05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l"/>
                    <a:endParaRPr lang="hu-HU" sz="1100"/>
                  </a:p>
                </xdr:txBody>
              </xdr:sp>
            </xdr:grpSp>
            <xdr:sp macro="" textlink="">
              <xdr:nvSpPr>
                <xdr:cNvPr id="8" name="Rectangle 7">
                  <a:extLst>
                    <a:ext uri="{FF2B5EF4-FFF2-40B4-BE49-F238E27FC236}">
                      <a16:creationId xmlns:a16="http://schemas.microsoft.com/office/drawing/2014/main" id="{10958A3C-1FE0-4314-A5DF-2018455E8E4E}"/>
                    </a:ext>
                  </a:extLst>
                </xdr:cNvPr>
                <xdr:cNvSpPr/>
              </xdr:nvSpPr>
              <xdr:spPr>
                <a:xfrm>
                  <a:off x="5402275" y="9231696"/>
                  <a:ext cx="870345" cy="757004"/>
                </a:xfrm>
                <a:prstGeom prst="rect">
                  <a:avLst/>
                </a:prstGeom>
                <a:noFill/>
                <a:ln w="19050">
                  <a:solidFill>
                    <a:srgbClr val="00B05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l"/>
                  <a:endParaRPr lang="hu-HU" sz="1100"/>
                </a:p>
              </xdr:txBody>
            </xdr:sp>
          </xdr:grpSp>
          <xdr:sp macro="" textlink="">
            <xdr:nvSpPr>
              <xdr:cNvPr id="6" name="Rectangle 5">
                <a:extLst>
                  <a:ext uri="{FF2B5EF4-FFF2-40B4-BE49-F238E27FC236}">
                    <a16:creationId xmlns:a16="http://schemas.microsoft.com/office/drawing/2014/main" id="{4902D00E-4980-41E6-AFF1-5E488CFA89E8}"/>
                  </a:ext>
                </a:extLst>
              </xdr:cNvPr>
              <xdr:cNvSpPr/>
            </xdr:nvSpPr>
            <xdr:spPr>
              <a:xfrm>
                <a:off x="6367814" y="9250538"/>
                <a:ext cx="1251121" cy="1275692"/>
              </a:xfrm>
              <a:prstGeom prst="rect">
                <a:avLst/>
              </a:prstGeom>
              <a:noFill/>
              <a:ln w="19050">
                <a:solidFill>
                  <a:srgbClr val="00B05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l"/>
                <a:endParaRPr lang="hu-HU" sz="1100"/>
              </a:p>
            </xdr:txBody>
          </xdr:sp>
        </xdr:grpSp>
        <xdr:sp macro="" textlink="">
          <xdr:nvSpPr>
            <xdr:cNvPr id="4" name="Rectangle 3">
              <a:extLst>
                <a:ext uri="{FF2B5EF4-FFF2-40B4-BE49-F238E27FC236}">
                  <a16:creationId xmlns:a16="http://schemas.microsoft.com/office/drawing/2014/main" id="{07EAE4EC-E571-4F9D-BE29-9952781476F9}"/>
                </a:ext>
              </a:extLst>
            </xdr:cNvPr>
            <xdr:cNvSpPr/>
          </xdr:nvSpPr>
          <xdr:spPr>
            <a:xfrm>
              <a:off x="8992447" y="7885822"/>
              <a:ext cx="1270060" cy="1359804"/>
            </a:xfrm>
            <a:prstGeom prst="rect">
              <a:avLst/>
            </a:prstGeom>
            <a:noFill/>
            <a:ln w="19050">
              <a:solidFill>
                <a:srgbClr val="00B05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lstStyle>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a:pPr algn="l"/>
              <a:endParaRPr lang="hu-HU" sz="1100"/>
            </a:p>
          </xdr:txBody>
        </xdr:sp>
      </xdr:grpSp>
      <xdr:sp macro="" textlink="">
        <xdr:nvSpPr>
          <xdr:cNvPr id="22" name="TextBox 21">
            <a:extLst>
              <a:ext uri="{FF2B5EF4-FFF2-40B4-BE49-F238E27FC236}">
                <a16:creationId xmlns:a16="http://schemas.microsoft.com/office/drawing/2014/main" id="{4F625805-EAA5-484E-933C-A1C70AF7595E}"/>
              </a:ext>
            </a:extLst>
          </xdr:cNvPr>
          <xdr:cNvSpPr txBox="1"/>
        </xdr:nvSpPr>
        <xdr:spPr>
          <a:xfrm>
            <a:off x="149678" y="6621007"/>
            <a:ext cx="6677375" cy="238454"/>
          </a:xfrm>
          <a:prstGeom prst="rect">
            <a:avLst/>
          </a:prstGeom>
          <a:noFill/>
        </xdr:spPr>
        <xdr:txBody>
          <a:bodyPr vertOverflow="clip" horzOverflow="clip" wrap="square" rtlCol="0" anchor="ctr">
            <a:noAutofit/>
          </a:bodyPr>
          <a:lstStyle/>
          <a:p>
            <a:r>
              <a:rPr lang="hu-HU" sz="1400" i="1" dirty="0" err="1"/>
              <a:t>Megjegyzés: A zöld keretek az azonosított átárazási időszakokat jelölik. Forrás: MNB.</a:t>
            </a:r>
          </a:p>
        </xdr:txBody>
      </xdr:sp>
    </xdr:grpSp>
    <xdr:clientData/>
  </xdr:twoCellAnchor>
  <xdr:oneCellAnchor>
    <xdr:from>
      <xdr:col>1</xdr:col>
      <xdr:colOff>4245429</xdr:colOff>
      <xdr:row>36</xdr:row>
      <xdr:rowOff>81642</xdr:rowOff>
    </xdr:from>
    <xdr:ext cx="1678214" cy="342786"/>
    <xdr:sp macro="" textlink="">
      <xdr:nvSpPr>
        <xdr:cNvPr id="24" name="TextBox 23">
          <a:extLst>
            <a:ext uri="{FF2B5EF4-FFF2-40B4-BE49-F238E27FC236}">
              <a16:creationId xmlns:a16="http://schemas.microsoft.com/office/drawing/2014/main" id="{622D8A77-AA03-40FE-B83C-075BFAC7D726}"/>
            </a:ext>
          </a:extLst>
        </xdr:cNvPr>
        <xdr:cNvSpPr txBox="1"/>
      </xdr:nvSpPr>
      <xdr:spPr>
        <a:xfrm>
          <a:off x="5116286" y="7284356"/>
          <a:ext cx="1678214" cy="342786"/>
        </a:xfrm>
        <a:prstGeom prst="rect">
          <a:avLst/>
        </a:prstGeom>
        <a:noFill/>
      </xdr:spPr>
      <xdr:txBody>
        <a:bodyPr vertOverflow="clip" horzOverflow="clip" wrap="square" rtlCol="0" anchor="t">
          <a:spAutoFit/>
        </a:bodyPr>
        <a:lstStyle/>
        <a:p>
          <a:pPr rtl="0"/>
          <a:r>
            <a:rPr lang="hu-HU" sz="1600" b="0" i="0" baseline="0">
              <a:effectLst/>
              <a:latin typeface="+mn-lt"/>
              <a:ea typeface="+mn-ea"/>
              <a:cs typeface="+mn-cs"/>
            </a:rPr>
            <a:t>percentage point</a:t>
          </a:r>
          <a:endParaRPr lang="hu-HU" sz="1600">
            <a:effectLst/>
          </a:endParaRPr>
        </a:p>
      </xdr:txBody>
    </xdr:sp>
    <xdr:clientData/>
  </xdr:oneCellAnchor>
  <xdr:oneCellAnchor>
    <xdr:from>
      <xdr:col>0</xdr:col>
      <xdr:colOff>861785</xdr:colOff>
      <xdr:row>36</xdr:row>
      <xdr:rowOff>104322</xdr:rowOff>
    </xdr:from>
    <xdr:ext cx="1678214" cy="342786"/>
    <xdr:sp macro="" textlink="">
      <xdr:nvSpPr>
        <xdr:cNvPr id="25" name="TextBox 24">
          <a:extLst>
            <a:ext uri="{FF2B5EF4-FFF2-40B4-BE49-F238E27FC236}">
              <a16:creationId xmlns:a16="http://schemas.microsoft.com/office/drawing/2014/main" id="{7A360382-85F8-436F-B199-992870E7EF43}"/>
            </a:ext>
          </a:extLst>
        </xdr:cNvPr>
        <xdr:cNvSpPr txBox="1"/>
      </xdr:nvSpPr>
      <xdr:spPr>
        <a:xfrm>
          <a:off x="861785" y="7307036"/>
          <a:ext cx="1678214" cy="342786"/>
        </a:xfrm>
        <a:prstGeom prst="rect">
          <a:avLst/>
        </a:prstGeom>
        <a:noFill/>
      </xdr:spPr>
      <xdr:txBody>
        <a:bodyPr vertOverflow="clip" horzOverflow="clip" wrap="square" rtlCol="0" anchor="t">
          <a:spAutoFit/>
        </a:bodyPr>
        <a:lstStyle/>
        <a:p>
          <a:pPr rtl="0"/>
          <a:r>
            <a:rPr lang="hu-HU" sz="1600" b="0" i="0" baseline="0">
              <a:effectLst/>
              <a:latin typeface="+mn-lt"/>
              <a:ea typeface="+mn-ea"/>
              <a:cs typeface="+mn-cs"/>
            </a:rPr>
            <a:t>percentage point</a:t>
          </a:r>
          <a:endParaRPr lang="hu-HU" sz="1600">
            <a:effectLst/>
          </a:endParaRPr>
        </a:p>
      </xdr:txBody>
    </xdr:sp>
    <xdr:clientData/>
  </xdr:oneCellAnchor>
</xdr:wsDr>
</file>

<file path=xl/drawings/drawing165.xml><?xml version="1.0" encoding="utf-8"?>
<xdr:wsDr xmlns:xdr="http://schemas.openxmlformats.org/drawingml/2006/spreadsheetDrawing" xmlns:a="http://schemas.openxmlformats.org/drawingml/2006/main">
  <xdr:twoCellAnchor editAs="absolute">
    <xdr:from>
      <xdr:col>0</xdr:col>
      <xdr:colOff>397932</xdr:colOff>
      <xdr:row>6</xdr:row>
      <xdr:rowOff>246059</xdr:rowOff>
    </xdr:from>
    <xdr:to>
      <xdr:col>1</xdr:col>
      <xdr:colOff>6810532</xdr:colOff>
      <xdr:row>33</xdr:row>
      <xdr:rowOff>146959</xdr:rowOff>
    </xdr:to>
    <xdr:graphicFrame macro="">
      <xdr:nvGraphicFramePr>
        <xdr:cNvPr id="2" name="Chart 1">
          <a:extLst>
            <a:ext uri="{FF2B5EF4-FFF2-40B4-BE49-F238E27FC236}">
              <a16:creationId xmlns:a16="http://schemas.microsoft.com/office/drawing/2014/main" id="{4E94E6ED-5469-4F97-A2DB-94ED57F8E4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13252</xdr:colOff>
      <xdr:row>35</xdr:row>
      <xdr:rowOff>100542</xdr:rowOff>
    </xdr:from>
    <xdr:to>
      <xdr:col>1</xdr:col>
      <xdr:colOff>6625852</xdr:colOff>
      <xdr:row>63</xdr:row>
      <xdr:rowOff>166542</xdr:rowOff>
    </xdr:to>
    <xdr:graphicFrame macro="">
      <xdr:nvGraphicFramePr>
        <xdr:cNvPr id="3" name="Chart 2">
          <a:extLst>
            <a:ext uri="{FF2B5EF4-FFF2-40B4-BE49-F238E27FC236}">
              <a16:creationId xmlns:a16="http://schemas.microsoft.com/office/drawing/2014/main" id="{C056F83A-B277-4C61-BF60-04827518A9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6.xml><?xml version="1.0" encoding="utf-8"?>
<c:userShapes xmlns:c="http://schemas.openxmlformats.org/drawingml/2006/chart">
  <cdr:relSizeAnchor xmlns:cdr="http://schemas.openxmlformats.org/drawingml/2006/chartDrawing">
    <cdr:from>
      <cdr:x>0.16265</cdr:x>
      <cdr:y>0.01718</cdr:y>
    </cdr:from>
    <cdr:to>
      <cdr:x>0.7869</cdr:x>
      <cdr:y>0.12847</cdr:y>
    </cdr:to>
    <cdr:sp macro="" textlink="">
      <cdr:nvSpPr>
        <cdr:cNvPr id="2" name="TextBox 1">
          <a:extLst xmlns:a="http://schemas.openxmlformats.org/drawingml/2006/main">
            <a:ext uri="{FF2B5EF4-FFF2-40B4-BE49-F238E27FC236}">
              <a16:creationId xmlns:a16="http://schemas.microsoft.com/office/drawing/2014/main" id="{83B53EE1-8139-4C9B-98BB-326D43C559D0}"/>
            </a:ext>
          </a:extLst>
        </cdr:cNvPr>
        <cdr:cNvSpPr txBox="1"/>
      </cdr:nvSpPr>
      <cdr:spPr>
        <a:xfrm xmlns:a="http://schemas.openxmlformats.org/drawingml/2006/main">
          <a:off x="1171051" y="92747"/>
          <a:ext cx="4494600" cy="60099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i="1">
              <a:effectLst/>
              <a:latin typeface="+mn-lt"/>
              <a:ea typeface="+mn-ea"/>
              <a:cs typeface="+mn-cs"/>
            </a:rPr>
            <a:t>A lakáshitelkihelyezés kumulált többlete családtámogatások esetén</a:t>
          </a:r>
        </a:p>
      </cdr:txBody>
    </cdr:sp>
  </cdr:relSizeAnchor>
  <cdr:relSizeAnchor xmlns:cdr="http://schemas.openxmlformats.org/drawingml/2006/chartDrawing">
    <cdr:from>
      <cdr:x>0</cdr:x>
      <cdr:y>0.95281</cdr:y>
    </cdr:from>
    <cdr:to>
      <cdr:x>0.17257</cdr:x>
      <cdr:y>1</cdr:y>
    </cdr:to>
    <cdr:sp macro="" textlink="">
      <cdr:nvSpPr>
        <cdr:cNvPr id="3" name="TextBox 2">
          <a:extLst xmlns:a="http://schemas.openxmlformats.org/drawingml/2006/main">
            <a:ext uri="{FF2B5EF4-FFF2-40B4-BE49-F238E27FC236}">
              <a16:creationId xmlns:a16="http://schemas.microsoft.com/office/drawing/2014/main" id="{F112B8DB-35B8-4E65-8ACE-ED66D4E5F112}"/>
            </a:ext>
          </a:extLst>
        </cdr:cNvPr>
        <cdr:cNvSpPr txBox="1"/>
      </cdr:nvSpPr>
      <cdr:spPr>
        <a:xfrm xmlns:a="http://schemas.openxmlformats.org/drawingml/2006/main">
          <a:off x="0" y="5145177"/>
          <a:ext cx="1242539" cy="25482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400" i="1"/>
            <a:t>Forrás: MNB.</a:t>
          </a:r>
        </a:p>
      </cdr:txBody>
    </cdr:sp>
  </cdr:relSizeAnchor>
</c:userShapes>
</file>

<file path=xl/drawings/drawing167.xml><?xml version="1.0" encoding="utf-8"?>
<c:userShapes xmlns:c="http://schemas.openxmlformats.org/drawingml/2006/chart">
  <cdr:relSizeAnchor xmlns:cdr="http://schemas.openxmlformats.org/drawingml/2006/chartDrawing">
    <cdr:from>
      <cdr:x>0.16147</cdr:x>
      <cdr:y>0.0062</cdr:y>
    </cdr:from>
    <cdr:to>
      <cdr:x>0.78572</cdr:x>
      <cdr:y>0.11622</cdr:y>
    </cdr:to>
    <cdr:sp macro="" textlink="">
      <cdr:nvSpPr>
        <cdr:cNvPr id="2" name="TextBox 1">
          <a:extLst xmlns:a="http://schemas.openxmlformats.org/drawingml/2006/main">
            <a:ext uri="{FF2B5EF4-FFF2-40B4-BE49-F238E27FC236}">
              <a16:creationId xmlns:a16="http://schemas.microsoft.com/office/drawing/2014/main" id="{83B53EE1-8139-4C9B-98BB-326D43C559D0}"/>
            </a:ext>
          </a:extLst>
        </cdr:cNvPr>
        <cdr:cNvSpPr txBox="1"/>
      </cdr:nvSpPr>
      <cdr:spPr>
        <a:xfrm xmlns:a="http://schemas.openxmlformats.org/drawingml/2006/main">
          <a:off x="1198129" y="33480"/>
          <a:ext cx="4632018" cy="5941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i="1">
              <a:effectLst/>
              <a:latin typeface="+mn-lt"/>
              <a:ea typeface="+mn-ea"/>
              <a:cs typeface="+mn-cs"/>
            </a:rPr>
            <a:t>Cumulated surplus in new housing loans in case of family allowances</a:t>
          </a:r>
        </a:p>
      </cdr:txBody>
    </cdr:sp>
  </cdr:relSizeAnchor>
  <cdr:relSizeAnchor xmlns:cdr="http://schemas.openxmlformats.org/drawingml/2006/chartDrawing">
    <cdr:from>
      <cdr:x>0.00385</cdr:x>
      <cdr:y>0.9425</cdr:y>
    </cdr:from>
    <cdr:to>
      <cdr:x>0.1792</cdr:x>
      <cdr:y>0.99097</cdr:y>
    </cdr:to>
    <cdr:sp macro="" textlink="">
      <cdr:nvSpPr>
        <cdr:cNvPr id="3" name="TextBox 2">
          <a:extLst xmlns:a="http://schemas.openxmlformats.org/drawingml/2006/main">
            <a:ext uri="{FF2B5EF4-FFF2-40B4-BE49-F238E27FC236}">
              <a16:creationId xmlns:a16="http://schemas.microsoft.com/office/drawing/2014/main" id="{F112B8DB-35B8-4E65-8ACE-ED66D4E5F112}"/>
            </a:ext>
          </a:extLst>
        </cdr:cNvPr>
        <cdr:cNvSpPr txBox="1"/>
      </cdr:nvSpPr>
      <cdr:spPr>
        <a:xfrm xmlns:a="http://schemas.openxmlformats.org/drawingml/2006/main">
          <a:off x="28559" y="5089525"/>
          <a:ext cx="1301121" cy="26170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400" i="1"/>
            <a:t>Source: MNB</a:t>
          </a:r>
        </a:p>
      </cdr:txBody>
    </cdr:sp>
  </cdr:relSizeAnchor>
</c:userShapes>
</file>

<file path=xl/drawings/drawing168.xml><?xml version="1.0" encoding="utf-8"?>
<xdr:wsDr xmlns:xdr="http://schemas.openxmlformats.org/drawingml/2006/spreadsheetDrawing" xmlns:a="http://schemas.openxmlformats.org/drawingml/2006/main">
  <xdr:twoCellAnchor editAs="absolute">
    <xdr:from>
      <xdr:col>0</xdr:col>
      <xdr:colOff>289453</xdr:colOff>
      <xdr:row>7</xdr:row>
      <xdr:rowOff>185209</xdr:rowOff>
    </xdr:from>
    <xdr:to>
      <xdr:col>1</xdr:col>
      <xdr:colOff>6702053</xdr:colOff>
      <xdr:row>34</xdr:row>
      <xdr:rowOff>98809</xdr:rowOff>
    </xdr:to>
    <xdr:graphicFrame macro="">
      <xdr:nvGraphicFramePr>
        <xdr:cNvPr id="2" name="Chart 1">
          <a:extLst>
            <a:ext uri="{FF2B5EF4-FFF2-40B4-BE49-F238E27FC236}">
              <a16:creationId xmlns:a16="http://schemas.microsoft.com/office/drawing/2014/main" id="{96B7F734-4D93-4F86-9067-7F1539FC7C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23585</xdr:colOff>
      <xdr:row>37</xdr:row>
      <xdr:rowOff>41011</xdr:rowOff>
    </xdr:from>
    <xdr:to>
      <xdr:col>1</xdr:col>
      <xdr:colOff>6736185</xdr:colOff>
      <xdr:row>63</xdr:row>
      <xdr:rowOff>157811</xdr:rowOff>
    </xdr:to>
    <xdr:graphicFrame macro="">
      <xdr:nvGraphicFramePr>
        <xdr:cNvPr id="3" name="Chart 2">
          <a:extLst>
            <a:ext uri="{FF2B5EF4-FFF2-40B4-BE49-F238E27FC236}">
              <a16:creationId xmlns:a16="http://schemas.microsoft.com/office/drawing/2014/main" id="{09564CFB-A3E0-46BD-9677-B5B232A9B5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9.xml><?xml version="1.0" encoding="utf-8"?>
<c:userShapes xmlns:c="http://schemas.openxmlformats.org/drawingml/2006/chart">
  <cdr:relSizeAnchor xmlns:cdr="http://schemas.openxmlformats.org/drawingml/2006/chartDrawing">
    <cdr:from>
      <cdr:x>0.25993</cdr:x>
      <cdr:y>0.76319</cdr:y>
    </cdr:from>
    <cdr:to>
      <cdr:x>0.75993</cdr:x>
      <cdr:y>0.8262</cdr:y>
    </cdr:to>
    <cdr:sp macro="" textlink="">
      <cdr:nvSpPr>
        <cdr:cNvPr id="2" name="TextBox 1">
          <a:extLst xmlns:a="http://schemas.openxmlformats.org/drawingml/2006/main">
            <a:ext uri="{FF2B5EF4-FFF2-40B4-BE49-F238E27FC236}">
              <a16:creationId xmlns:a16="http://schemas.microsoft.com/office/drawing/2014/main" id="{E89F394E-6D19-492F-838D-7409526F6A71}"/>
            </a:ext>
          </a:extLst>
        </cdr:cNvPr>
        <cdr:cNvSpPr txBox="1"/>
      </cdr:nvSpPr>
      <cdr:spPr>
        <a:xfrm xmlns:a="http://schemas.openxmlformats.org/drawingml/2006/main">
          <a:off x="1871498" y="4395995"/>
          <a:ext cx="3600000" cy="36293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i="1"/>
            <a:t>HFM</a:t>
          </a:r>
        </a:p>
      </cdr:txBody>
    </cdr:sp>
  </cdr:relSizeAnchor>
  <cdr:relSizeAnchor xmlns:cdr="http://schemas.openxmlformats.org/drawingml/2006/chartDrawing">
    <cdr:from>
      <cdr:x>0.19947</cdr:x>
      <cdr:y>0.00314</cdr:y>
    </cdr:from>
    <cdr:to>
      <cdr:x>0.78596</cdr:x>
      <cdr:y>0.10211</cdr:y>
    </cdr:to>
    <cdr:sp macro="" textlink="">
      <cdr:nvSpPr>
        <cdr:cNvPr id="3" name="TextBox 1">
          <a:extLst xmlns:a="http://schemas.openxmlformats.org/drawingml/2006/main">
            <a:ext uri="{FF2B5EF4-FFF2-40B4-BE49-F238E27FC236}">
              <a16:creationId xmlns:a16="http://schemas.microsoft.com/office/drawing/2014/main" id="{8FCC4C84-034F-44B9-9652-163635520981}"/>
            </a:ext>
          </a:extLst>
        </cdr:cNvPr>
        <cdr:cNvSpPr txBox="1"/>
      </cdr:nvSpPr>
      <cdr:spPr>
        <a:xfrm xmlns:a="http://schemas.openxmlformats.org/drawingml/2006/main">
          <a:off x="1436165" y="16934"/>
          <a:ext cx="4222728" cy="53445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r>
            <a:rPr lang="hu-HU" sz="1600" i="1">
              <a:latin typeface="+mn-lt"/>
              <a:ea typeface="+mn-ea"/>
              <a:cs typeface="+mn-cs"/>
            </a:rPr>
            <a:t>Az új kihelyezésű lakáshitelek HFM-szerinti eloszlása a különböző forgatókönyvek esetén</a:t>
          </a:r>
        </a:p>
        <a:p xmlns:a="http://schemas.openxmlformats.org/drawingml/2006/main">
          <a:pPr algn="ctr"/>
          <a:endParaRPr lang="hu-HU" sz="1600" i="1"/>
        </a:p>
      </cdr:txBody>
    </cdr:sp>
  </cdr:relSizeAnchor>
  <cdr:relSizeAnchor xmlns:cdr="http://schemas.openxmlformats.org/drawingml/2006/chartDrawing">
    <cdr:from>
      <cdr:x>0</cdr:x>
      <cdr:y>0.94564</cdr:y>
    </cdr:from>
    <cdr:to>
      <cdr:x>0.16676</cdr:x>
      <cdr:y>0.99686</cdr:y>
    </cdr:to>
    <cdr:sp macro="" textlink="">
      <cdr:nvSpPr>
        <cdr:cNvPr id="4" name="TextBox 1">
          <a:extLst xmlns:a="http://schemas.openxmlformats.org/drawingml/2006/main">
            <a:ext uri="{FF2B5EF4-FFF2-40B4-BE49-F238E27FC236}">
              <a16:creationId xmlns:a16="http://schemas.microsoft.com/office/drawing/2014/main" id="{F51BA9F2-54D7-4B12-99C6-645DEF5D72E6}"/>
            </a:ext>
          </a:extLst>
        </cdr:cNvPr>
        <cdr:cNvSpPr txBox="1"/>
      </cdr:nvSpPr>
      <cdr:spPr>
        <a:xfrm xmlns:a="http://schemas.openxmlformats.org/drawingml/2006/main">
          <a:off x="0" y="5106458"/>
          <a:ext cx="1200678" cy="27660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i="1"/>
            <a:t>Forrás: MNB.</a:t>
          </a:r>
        </a:p>
      </cdr:txBody>
    </cdr:sp>
  </cdr:relSizeAnchor>
  <cdr:relSizeAnchor xmlns:cdr="http://schemas.openxmlformats.org/drawingml/2006/chartDrawing">
    <cdr:from>
      <cdr:x>0.05505</cdr:x>
      <cdr:y>0.3075</cdr:y>
    </cdr:from>
    <cdr:to>
      <cdr:x>0.94758</cdr:x>
      <cdr:y>0.3075</cdr:y>
    </cdr:to>
    <cdr:cxnSp macro="">
      <cdr:nvCxnSpPr>
        <cdr:cNvPr id="6" name="Straight Connector 5">
          <a:extLst xmlns:a="http://schemas.openxmlformats.org/drawingml/2006/main">
            <a:ext uri="{FF2B5EF4-FFF2-40B4-BE49-F238E27FC236}">
              <a16:creationId xmlns:a16="http://schemas.microsoft.com/office/drawing/2014/main" id="{BAFBE072-C675-450C-8C86-2219FC62C4A3}"/>
            </a:ext>
          </a:extLst>
        </cdr:cNvPr>
        <cdr:cNvCxnSpPr/>
      </cdr:nvCxnSpPr>
      <cdr:spPr>
        <a:xfrm xmlns:a="http://schemas.openxmlformats.org/drawingml/2006/main">
          <a:off x="396347" y="1660525"/>
          <a:ext cx="6426200" cy="1"/>
        </a:xfrm>
        <a:prstGeom xmlns:a="http://schemas.openxmlformats.org/drawingml/2006/main" prst="line">
          <a:avLst/>
        </a:prstGeom>
        <a:ln xmlns:a="http://schemas.openxmlformats.org/drawingml/2006/main" w="3175">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7.xml><?xml version="1.0" encoding="utf-8"?>
<xdr:wsDr xmlns:xdr="http://schemas.openxmlformats.org/drawingml/2006/spreadsheetDrawing" xmlns:a="http://schemas.openxmlformats.org/drawingml/2006/main">
  <xdr:twoCellAnchor editAs="oneCell">
    <xdr:from>
      <xdr:col>0</xdr:col>
      <xdr:colOff>230842</xdr:colOff>
      <xdr:row>9</xdr:row>
      <xdr:rowOff>97757</xdr:rowOff>
    </xdr:from>
    <xdr:to>
      <xdr:col>1</xdr:col>
      <xdr:colOff>6600806</xdr:colOff>
      <xdr:row>36</xdr:row>
      <xdr:rowOff>471</xdr:rowOff>
    </xdr:to>
    <xdr:grpSp>
      <xdr:nvGrpSpPr>
        <xdr:cNvPr id="2" name="Group 1">
          <a:extLst>
            <a:ext uri="{FF2B5EF4-FFF2-40B4-BE49-F238E27FC236}">
              <a16:creationId xmlns:a16="http://schemas.microsoft.com/office/drawing/2014/main" id="{653ADAB3-EB37-49BA-9C2F-428D37BA75CA}"/>
            </a:ext>
          </a:extLst>
        </xdr:cNvPr>
        <xdr:cNvGrpSpPr/>
      </xdr:nvGrpSpPr>
      <xdr:grpSpPr>
        <a:xfrm>
          <a:off x="230842" y="1926557"/>
          <a:ext cx="7195464" cy="5389114"/>
          <a:chOff x="14338755" y="2380343"/>
          <a:chExt cx="7232657" cy="5424040"/>
        </a:xfrm>
      </xdr:grpSpPr>
      <xdr:graphicFrame macro="">
        <xdr:nvGraphicFramePr>
          <xdr:cNvPr id="3" name="Chart 2">
            <a:extLst>
              <a:ext uri="{FF2B5EF4-FFF2-40B4-BE49-F238E27FC236}">
                <a16:creationId xmlns:a16="http://schemas.microsoft.com/office/drawing/2014/main" id="{A85F729E-930A-44CD-9889-A5A660C56BD2}"/>
              </a:ext>
            </a:extLst>
          </xdr:cNvPr>
          <xdr:cNvGraphicFramePr>
            <a:graphicFrameLocks/>
          </xdr:cNvGraphicFramePr>
        </xdr:nvGraphicFramePr>
        <xdr:xfrm>
          <a:off x="19009180" y="2388506"/>
          <a:ext cx="2507300" cy="5349574"/>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1DCD0F84-4571-4D9D-9575-9FD3651D5D8C}"/>
              </a:ext>
            </a:extLst>
          </xdr:cNvPr>
          <xdr:cNvGraphicFramePr>
            <a:graphicFrameLocks/>
          </xdr:cNvGraphicFramePr>
        </xdr:nvGraphicFramePr>
        <xdr:xfrm>
          <a:off x="14338755" y="2380343"/>
          <a:ext cx="7232657" cy="5424040"/>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editAs="oneCell">
    <xdr:from>
      <xdr:col>0</xdr:col>
      <xdr:colOff>0</xdr:colOff>
      <xdr:row>36</xdr:row>
      <xdr:rowOff>153922</xdr:rowOff>
    </xdr:from>
    <xdr:to>
      <xdr:col>1</xdr:col>
      <xdr:colOff>6369964</xdr:colOff>
      <xdr:row>63</xdr:row>
      <xdr:rowOff>43029</xdr:rowOff>
    </xdr:to>
    <xdr:grpSp>
      <xdr:nvGrpSpPr>
        <xdr:cNvPr id="5" name="Group 4">
          <a:extLst>
            <a:ext uri="{FF2B5EF4-FFF2-40B4-BE49-F238E27FC236}">
              <a16:creationId xmlns:a16="http://schemas.microsoft.com/office/drawing/2014/main" id="{1F427EE2-A8DF-4E23-BF0B-E4F2955C3539}"/>
            </a:ext>
          </a:extLst>
        </xdr:cNvPr>
        <xdr:cNvGrpSpPr/>
      </xdr:nvGrpSpPr>
      <xdr:grpSpPr>
        <a:xfrm>
          <a:off x="0" y="7469122"/>
          <a:ext cx="7195464" cy="5375507"/>
          <a:chOff x="14338755" y="2380343"/>
          <a:chExt cx="7232657" cy="5424040"/>
        </a:xfrm>
      </xdr:grpSpPr>
      <xdr:graphicFrame macro="">
        <xdr:nvGraphicFramePr>
          <xdr:cNvPr id="6" name="Chart 5">
            <a:extLst>
              <a:ext uri="{FF2B5EF4-FFF2-40B4-BE49-F238E27FC236}">
                <a16:creationId xmlns:a16="http://schemas.microsoft.com/office/drawing/2014/main" id="{CD8C7235-3572-42DF-83AC-5A1700C00410}"/>
              </a:ext>
            </a:extLst>
          </xdr:cNvPr>
          <xdr:cNvGraphicFramePr>
            <a:graphicFrameLocks/>
          </xdr:cNvGraphicFramePr>
        </xdr:nvGraphicFramePr>
        <xdr:xfrm>
          <a:off x="19009180" y="2388506"/>
          <a:ext cx="2507300" cy="5349574"/>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F113D7B6-2D1B-4A8E-B5AC-54EE80CA0E56}"/>
              </a:ext>
            </a:extLst>
          </xdr:cNvPr>
          <xdr:cNvGraphicFramePr>
            <a:graphicFrameLocks/>
          </xdr:cNvGraphicFramePr>
        </xdr:nvGraphicFramePr>
        <xdr:xfrm>
          <a:off x="14338755" y="2380343"/>
          <a:ext cx="7232657" cy="5424040"/>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170.xml><?xml version="1.0" encoding="utf-8"?>
<c:userShapes xmlns:c="http://schemas.openxmlformats.org/drawingml/2006/chart">
  <cdr:relSizeAnchor xmlns:cdr="http://schemas.openxmlformats.org/drawingml/2006/chartDrawing">
    <cdr:from>
      <cdr:x>0.26111</cdr:x>
      <cdr:y>0.75378</cdr:y>
    </cdr:from>
    <cdr:to>
      <cdr:x>0.76111</cdr:x>
      <cdr:y>0.81679</cdr:y>
    </cdr:to>
    <cdr:sp macro="" textlink="">
      <cdr:nvSpPr>
        <cdr:cNvPr id="2" name="TextBox 1">
          <a:extLst xmlns:a="http://schemas.openxmlformats.org/drawingml/2006/main">
            <a:ext uri="{FF2B5EF4-FFF2-40B4-BE49-F238E27FC236}">
              <a16:creationId xmlns:a16="http://schemas.microsoft.com/office/drawing/2014/main" id="{E89F394E-6D19-492F-838D-7409526F6A71}"/>
            </a:ext>
          </a:extLst>
        </cdr:cNvPr>
        <cdr:cNvSpPr txBox="1"/>
      </cdr:nvSpPr>
      <cdr:spPr>
        <a:xfrm xmlns:a="http://schemas.openxmlformats.org/drawingml/2006/main">
          <a:off x="1879963" y="4070426"/>
          <a:ext cx="3600000" cy="34025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i="1"/>
            <a:t>LTV</a:t>
          </a:r>
        </a:p>
      </cdr:txBody>
    </cdr:sp>
  </cdr:relSizeAnchor>
  <cdr:relSizeAnchor xmlns:cdr="http://schemas.openxmlformats.org/drawingml/2006/chartDrawing">
    <cdr:from>
      <cdr:x>0.19006</cdr:x>
      <cdr:y>0</cdr:y>
    </cdr:from>
    <cdr:to>
      <cdr:x>0.77655</cdr:x>
      <cdr:y>0.09745</cdr:y>
    </cdr:to>
    <cdr:sp macro="" textlink="">
      <cdr:nvSpPr>
        <cdr:cNvPr id="3" name="TextBox 1">
          <a:extLst xmlns:a="http://schemas.openxmlformats.org/drawingml/2006/main">
            <a:ext uri="{FF2B5EF4-FFF2-40B4-BE49-F238E27FC236}">
              <a16:creationId xmlns:a16="http://schemas.microsoft.com/office/drawing/2014/main" id="{8FCC4C84-034F-44B9-9652-163635520981}"/>
            </a:ext>
          </a:extLst>
        </cdr:cNvPr>
        <cdr:cNvSpPr txBox="1"/>
      </cdr:nvSpPr>
      <cdr:spPr>
        <a:xfrm xmlns:a="http://schemas.openxmlformats.org/drawingml/2006/main">
          <a:off x="1368432" y="0"/>
          <a:ext cx="4222728" cy="52625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r>
            <a:rPr lang="hu-HU" sz="1600" i="1">
              <a:latin typeface="+mn-lt"/>
              <a:ea typeface="+mn-ea"/>
              <a:cs typeface="+mn-cs"/>
            </a:rPr>
            <a:t>Distribution of new housing loans by LTV ratio for different scenarios</a:t>
          </a:r>
          <a:endParaRPr lang="hu-HU" sz="1600" i="1"/>
        </a:p>
      </cdr:txBody>
    </cdr:sp>
  </cdr:relSizeAnchor>
  <cdr:relSizeAnchor xmlns:cdr="http://schemas.openxmlformats.org/drawingml/2006/chartDrawing">
    <cdr:from>
      <cdr:x>0</cdr:x>
      <cdr:y>0.93628</cdr:y>
    </cdr:from>
    <cdr:to>
      <cdr:x>0.17731</cdr:x>
      <cdr:y>0.98902</cdr:y>
    </cdr:to>
    <cdr:sp macro="" textlink="">
      <cdr:nvSpPr>
        <cdr:cNvPr id="4" name="TextBox 1">
          <a:extLst xmlns:a="http://schemas.openxmlformats.org/drawingml/2006/main">
            <a:ext uri="{FF2B5EF4-FFF2-40B4-BE49-F238E27FC236}">
              <a16:creationId xmlns:a16="http://schemas.microsoft.com/office/drawing/2014/main" id="{F51BA9F2-54D7-4B12-99C6-645DEF5D72E6}"/>
            </a:ext>
          </a:extLst>
        </cdr:cNvPr>
        <cdr:cNvSpPr txBox="1"/>
      </cdr:nvSpPr>
      <cdr:spPr>
        <a:xfrm xmlns:a="http://schemas.openxmlformats.org/drawingml/2006/main">
          <a:off x="0" y="5055922"/>
          <a:ext cx="1276614" cy="28481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i="1"/>
            <a:t>Source: MNB</a:t>
          </a:r>
        </a:p>
      </cdr:txBody>
    </cdr:sp>
  </cdr:relSizeAnchor>
  <cdr:relSizeAnchor xmlns:cdr="http://schemas.openxmlformats.org/drawingml/2006/chartDrawing">
    <cdr:from>
      <cdr:x>0.05619</cdr:x>
      <cdr:y>0.30128</cdr:y>
    </cdr:from>
    <cdr:to>
      <cdr:x>0.94619</cdr:x>
      <cdr:y>0.30128</cdr:y>
    </cdr:to>
    <cdr:cxnSp macro="">
      <cdr:nvCxnSpPr>
        <cdr:cNvPr id="6" name="Straight Connector 5">
          <a:extLst xmlns:a="http://schemas.openxmlformats.org/drawingml/2006/main">
            <a:ext uri="{FF2B5EF4-FFF2-40B4-BE49-F238E27FC236}">
              <a16:creationId xmlns:a16="http://schemas.microsoft.com/office/drawing/2014/main" id="{BAFBE072-C675-450C-8C86-2219FC62C4A3}"/>
            </a:ext>
          </a:extLst>
        </cdr:cNvPr>
        <cdr:cNvCxnSpPr/>
      </cdr:nvCxnSpPr>
      <cdr:spPr>
        <a:xfrm xmlns:a="http://schemas.openxmlformats.org/drawingml/2006/main" flipV="1">
          <a:off x="404547" y="1626922"/>
          <a:ext cx="6408000" cy="1"/>
        </a:xfrm>
        <a:prstGeom xmlns:a="http://schemas.openxmlformats.org/drawingml/2006/main" prst="line">
          <a:avLst/>
        </a:prstGeom>
        <a:ln xmlns:a="http://schemas.openxmlformats.org/drawingml/2006/main" w="3175">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71.xml><?xml version="1.0" encoding="utf-8"?>
<xdr:wsDr xmlns:xdr="http://schemas.openxmlformats.org/drawingml/2006/spreadsheetDrawing" xmlns:a="http://schemas.openxmlformats.org/drawingml/2006/main">
  <xdr:twoCellAnchor editAs="absolute">
    <xdr:from>
      <xdr:col>0</xdr:col>
      <xdr:colOff>468313</xdr:colOff>
      <xdr:row>7</xdr:row>
      <xdr:rowOff>118797</xdr:rowOff>
    </xdr:from>
    <xdr:to>
      <xdr:col>1</xdr:col>
      <xdr:colOff>6880913</xdr:colOff>
      <xdr:row>35</xdr:row>
      <xdr:rowOff>133997</xdr:rowOff>
    </xdr:to>
    <xdr:graphicFrame macro="">
      <xdr:nvGraphicFramePr>
        <xdr:cNvPr id="2" name="Chart 1">
          <a:extLst>
            <a:ext uri="{FF2B5EF4-FFF2-40B4-BE49-F238E27FC236}">
              <a16:creationId xmlns:a16="http://schemas.microsoft.com/office/drawing/2014/main" id="{A477FCEB-B23B-4CAD-9734-0F9B428BB2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40265</xdr:colOff>
      <xdr:row>37</xdr:row>
      <xdr:rowOff>152399</xdr:rowOff>
    </xdr:from>
    <xdr:to>
      <xdr:col>1</xdr:col>
      <xdr:colOff>6852865</xdr:colOff>
      <xdr:row>66</xdr:row>
      <xdr:rowOff>27899</xdr:rowOff>
    </xdr:to>
    <xdr:graphicFrame macro="">
      <xdr:nvGraphicFramePr>
        <xdr:cNvPr id="3" name="Chart 2">
          <a:extLst>
            <a:ext uri="{FF2B5EF4-FFF2-40B4-BE49-F238E27FC236}">
              <a16:creationId xmlns:a16="http://schemas.microsoft.com/office/drawing/2014/main" id="{58D79C0C-3D21-4CE9-B88D-689057D9F8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2.xml><?xml version="1.0" encoding="utf-8"?>
<c:userShapes xmlns:c="http://schemas.openxmlformats.org/drawingml/2006/chart">
  <cdr:relSizeAnchor xmlns:cdr="http://schemas.openxmlformats.org/drawingml/2006/chartDrawing">
    <cdr:from>
      <cdr:x>0.23568</cdr:x>
      <cdr:y>0.74965</cdr:y>
    </cdr:from>
    <cdr:to>
      <cdr:x>0.73568</cdr:x>
      <cdr:y>0.80766</cdr:y>
    </cdr:to>
    <cdr:sp macro="" textlink="">
      <cdr:nvSpPr>
        <cdr:cNvPr id="2" name="TextBox 1">
          <a:extLst xmlns:a="http://schemas.openxmlformats.org/drawingml/2006/main">
            <a:ext uri="{FF2B5EF4-FFF2-40B4-BE49-F238E27FC236}">
              <a16:creationId xmlns:a16="http://schemas.microsoft.com/office/drawing/2014/main" id="{E89F394E-6D19-492F-838D-7409526F6A71}"/>
            </a:ext>
          </a:extLst>
        </cdr:cNvPr>
        <cdr:cNvSpPr txBox="1"/>
      </cdr:nvSpPr>
      <cdr:spPr>
        <a:xfrm xmlns:a="http://schemas.openxmlformats.org/drawingml/2006/main">
          <a:off x="1696873" y="4318001"/>
          <a:ext cx="3600000" cy="33410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i="1"/>
            <a:t>JTM</a:t>
          </a:r>
        </a:p>
      </cdr:txBody>
    </cdr:sp>
  </cdr:relSizeAnchor>
  <cdr:relSizeAnchor xmlns:cdr="http://schemas.openxmlformats.org/drawingml/2006/chartDrawing">
    <cdr:from>
      <cdr:x>0.17786</cdr:x>
      <cdr:y>0</cdr:y>
    </cdr:from>
    <cdr:to>
      <cdr:x>0.76435</cdr:x>
      <cdr:y>0.1097</cdr:y>
    </cdr:to>
    <cdr:sp macro="" textlink="">
      <cdr:nvSpPr>
        <cdr:cNvPr id="3" name="TextBox 2">
          <a:extLst xmlns:a="http://schemas.openxmlformats.org/drawingml/2006/main">
            <a:ext uri="{FF2B5EF4-FFF2-40B4-BE49-F238E27FC236}">
              <a16:creationId xmlns:a16="http://schemas.microsoft.com/office/drawing/2014/main" id="{13335EB1-AEFE-4C38-806D-BC8B7FB10B0F}"/>
            </a:ext>
          </a:extLst>
        </cdr:cNvPr>
        <cdr:cNvSpPr txBox="1"/>
      </cdr:nvSpPr>
      <cdr:spPr>
        <a:xfrm xmlns:a="http://schemas.openxmlformats.org/drawingml/2006/main">
          <a:off x="1280590" y="0"/>
          <a:ext cx="4222728" cy="59240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r>
            <a:rPr lang="hu-HU" sz="1600" i="1">
              <a:latin typeface="+mn-lt"/>
              <a:ea typeface="+mn-ea"/>
              <a:cs typeface="+mn-cs"/>
            </a:rPr>
            <a:t>Az új kihelyezésű lakáshitelek JTM-szerinti eloszlása a különböző forgatókönyvek esetén</a:t>
          </a:r>
        </a:p>
        <a:p xmlns:a="http://schemas.openxmlformats.org/drawingml/2006/main">
          <a:pPr algn="ctr"/>
          <a:endParaRPr lang="hu-HU" sz="1600" i="1"/>
        </a:p>
      </cdr:txBody>
    </cdr:sp>
  </cdr:relSizeAnchor>
  <cdr:relSizeAnchor xmlns:cdr="http://schemas.openxmlformats.org/drawingml/2006/chartDrawing">
    <cdr:from>
      <cdr:x>0.00441</cdr:x>
      <cdr:y>0.94226</cdr:y>
    </cdr:from>
    <cdr:to>
      <cdr:x>0.18543</cdr:x>
      <cdr:y>0.99494</cdr:y>
    </cdr:to>
    <cdr:sp macro="" textlink="">
      <cdr:nvSpPr>
        <cdr:cNvPr id="4" name="TextBox 3">
          <a:extLst xmlns:a="http://schemas.openxmlformats.org/drawingml/2006/main">
            <a:ext uri="{FF2B5EF4-FFF2-40B4-BE49-F238E27FC236}">
              <a16:creationId xmlns:a16="http://schemas.microsoft.com/office/drawing/2014/main" id="{5BBD28B8-0E31-4800-A192-14A89B9FEB9E}"/>
            </a:ext>
          </a:extLst>
        </cdr:cNvPr>
        <cdr:cNvSpPr txBox="1"/>
      </cdr:nvSpPr>
      <cdr:spPr>
        <a:xfrm xmlns:a="http://schemas.openxmlformats.org/drawingml/2006/main">
          <a:off x="31751" y="5088203"/>
          <a:ext cx="1303335" cy="28447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400" i="1"/>
            <a:t>Forrás: MNB.</a:t>
          </a:r>
        </a:p>
      </cdr:txBody>
    </cdr:sp>
  </cdr:relSizeAnchor>
  <cdr:relSizeAnchor xmlns:cdr="http://schemas.openxmlformats.org/drawingml/2006/chartDrawing">
    <cdr:from>
      <cdr:x>0.05498</cdr:x>
      <cdr:y>0.40006</cdr:y>
    </cdr:from>
    <cdr:to>
      <cdr:x>0.92998</cdr:x>
      <cdr:y>0.40006</cdr:y>
    </cdr:to>
    <cdr:cxnSp macro="">
      <cdr:nvCxnSpPr>
        <cdr:cNvPr id="6" name="Straight Connector 5">
          <a:extLst xmlns:a="http://schemas.openxmlformats.org/drawingml/2006/main">
            <a:ext uri="{FF2B5EF4-FFF2-40B4-BE49-F238E27FC236}">
              <a16:creationId xmlns:a16="http://schemas.microsoft.com/office/drawing/2014/main" id="{797D6231-DB82-4D64-A286-06DD6A2DBCC0}"/>
            </a:ext>
          </a:extLst>
        </cdr:cNvPr>
        <cdr:cNvCxnSpPr/>
      </cdr:nvCxnSpPr>
      <cdr:spPr>
        <a:xfrm xmlns:a="http://schemas.openxmlformats.org/drawingml/2006/main">
          <a:off x="395843" y="2160327"/>
          <a:ext cx="6300000" cy="0"/>
        </a:xfrm>
        <a:prstGeom xmlns:a="http://schemas.openxmlformats.org/drawingml/2006/main" prst="line">
          <a:avLst/>
        </a:prstGeom>
        <a:ln xmlns:a="http://schemas.openxmlformats.org/drawingml/2006/main" w="3175">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73.xml><?xml version="1.0" encoding="utf-8"?>
<c:userShapes xmlns:c="http://schemas.openxmlformats.org/drawingml/2006/chart">
  <cdr:relSizeAnchor xmlns:cdr="http://schemas.openxmlformats.org/drawingml/2006/chartDrawing">
    <cdr:from>
      <cdr:x>0.23568</cdr:x>
      <cdr:y>0.74965</cdr:y>
    </cdr:from>
    <cdr:to>
      <cdr:x>0.73568</cdr:x>
      <cdr:y>0.80766</cdr:y>
    </cdr:to>
    <cdr:sp macro="" textlink="">
      <cdr:nvSpPr>
        <cdr:cNvPr id="2" name="TextBox 1">
          <a:extLst xmlns:a="http://schemas.openxmlformats.org/drawingml/2006/main">
            <a:ext uri="{FF2B5EF4-FFF2-40B4-BE49-F238E27FC236}">
              <a16:creationId xmlns:a16="http://schemas.microsoft.com/office/drawing/2014/main" id="{E89F394E-6D19-492F-838D-7409526F6A71}"/>
            </a:ext>
          </a:extLst>
        </cdr:cNvPr>
        <cdr:cNvSpPr txBox="1"/>
      </cdr:nvSpPr>
      <cdr:spPr>
        <a:xfrm xmlns:a="http://schemas.openxmlformats.org/drawingml/2006/main">
          <a:off x="1696873" y="4318001"/>
          <a:ext cx="3600000" cy="33410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i="1"/>
            <a:t>DSTI</a:t>
          </a:r>
        </a:p>
      </cdr:txBody>
    </cdr:sp>
  </cdr:relSizeAnchor>
  <cdr:relSizeAnchor xmlns:cdr="http://schemas.openxmlformats.org/drawingml/2006/chartDrawing">
    <cdr:from>
      <cdr:x>0.17198</cdr:x>
      <cdr:y>0</cdr:y>
    </cdr:from>
    <cdr:to>
      <cdr:x>0.75847</cdr:x>
      <cdr:y>0.11916</cdr:y>
    </cdr:to>
    <cdr:sp macro="" textlink="">
      <cdr:nvSpPr>
        <cdr:cNvPr id="3" name="TextBox 2">
          <a:extLst xmlns:a="http://schemas.openxmlformats.org/drawingml/2006/main">
            <a:ext uri="{FF2B5EF4-FFF2-40B4-BE49-F238E27FC236}">
              <a16:creationId xmlns:a16="http://schemas.microsoft.com/office/drawing/2014/main" id="{13335EB1-AEFE-4C38-806D-BC8B7FB10B0F}"/>
            </a:ext>
          </a:extLst>
        </cdr:cNvPr>
        <cdr:cNvSpPr txBox="1"/>
      </cdr:nvSpPr>
      <cdr:spPr>
        <a:xfrm xmlns:a="http://schemas.openxmlformats.org/drawingml/2006/main">
          <a:off x="1238256" y="0"/>
          <a:ext cx="4222728" cy="64346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algn="ctr" defTabSz="914400" eaLnBrk="1" fontAlgn="auto" latinLnBrk="0" hangingPunct="1">
            <a:lnSpc>
              <a:spcPct val="100000"/>
            </a:lnSpc>
            <a:spcBef>
              <a:spcPts val="0"/>
            </a:spcBef>
            <a:spcAft>
              <a:spcPts val="0"/>
            </a:spcAft>
            <a:buClrTx/>
            <a:buSzTx/>
            <a:buFontTx/>
            <a:buNone/>
            <a:tabLst/>
            <a:defRPr/>
          </a:pPr>
          <a:r>
            <a:rPr lang="hu-HU" sz="1600" i="1">
              <a:latin typeface="+mn-lt"/>
              <a:ea typeface="+mn-ea"/>
              <a:cs typeface="+mn-cs"/>
            </a:rPr>
            <a:t>Distribution of new housing loans by DSTI ratio for different scenarios</a:t>
          </a:r>
          <a:endParaRPr lang="hu-HU" sz="1600" i="1"/>
        </a:p>
      </cdr:txBody>
    </cdr:sp>
  </cdr:relSizeAnchor>
  <cdr:relSizeAnchor xmlns:cdr="http://schemas.openxmlformats.org/drawingml/2006/chartDrawing">
    <cdr:from>
      <cdr:x>0.00441</cdr:x>
      <cdr:y>0.9329</cdr:y>
    </cdr:from>
    <cdr:to>
      <cdr:x>0.18932</cdr:x>
      <cdr:y>0.99494</cdr:y>
    </cdr:to>
    <cdr:sp macro="" textlink="">
      <cdr:nvSpPr>
        <cdr:cNvPr id="4" name="TextBox 3">
          <a:extLst xmlns:a="http://schemas.openxmlformats.org/drawingml/2006/main">
            <a:ext uri="{FF2B5EF4-FFF2-40B4-BE49-F238E27FC236}">
              <a16:creationId xmlns:a16="http://schemas.microsoft.com/office/drawing/2014/main" id="{5BBD28B8-0E31-4800-A192-14A89B9FEB9E}"/>
            </a:ext>
          </a:extLst>
        </cdr:cNvPr>
        <cdr:cNvSpPr txBox="1"/>
      </cdr:nvSpPr>
      <cdr:spPr>
        <a:xfrm xmlns:a="http://schemas.openxmlformats.org/drawingml/2006/main">
          <a:off x="31752" y="5037668"/>
          <a:ext cx="1331382" cy="33500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400" i="1"/>
            <a:t>Source: MNB</a:t>
          </a:r>
        </a:p>
      </cdr:txBody>
    </cdr:sp>
  </cdr:relSizeAnchor>
  <cdr:relSizeAnchor xmlns:cdr="http://schemas.openxmlformats.org/drawingml/2006/chartDrawing">
    <cdr:from>
      <cdr:x>0.0538</cdr:x>
      <cdr:y>0.40476</cdr:y>
    </cdr:from>
    <cdr:to>
      <cdr:x>0.9288</cdr:x>
      <cdr:y>0.40476</cdr:y>
    </cdr:to>
    <cdr:cxnSp macro="">
      <cdr:nvCxnSpPr>
        <cdr:cNvPr id="6" name="Straight Connector 5">
          <a:extLst xmlns:a="http://schemas.openxmlformats.org/drawingml/2006/main">
            <a:ext uri="{FF2B5EF4-FFF2-40B4-BE49-F238E27FC236}">
              <a16:creationId xmlns:a16="http://schemas.microsoft.com/office/drawing/2014/main" id="{797D6231-DB82-4D64-A286-06DD6A2DBCC0}"/>
            </a:ext>
          </a:extLst>
        </cdr:cNvPr>
        <cdr:cNvCxnSpPr/>
      </cdr:nvCxnSpPr>
      <cdr:spPr>
        <a:xfrm xmlns:a="http://schemas.openxmlformats.org/drawingml/2006/main">
          <a:off x="387376" y="2185727"/>
          <a:ext cx="6300000" cy="0"/>
        </a:xfrm>
        <a:prstGeom xmlns:a="http://schemas.openxmlformats.org/drawingml/2006/main" prst="line">
          <a:avLst/>
        </a:prstGeom>
        <a:ln xmlns:a="http://schemas.openxmlformats.org/drawingml/2006/main" w="3175">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74.xml><?xml version="1.0" encoding="utf-8"?>
<xdr:wsDr xmlns:xdr="http://schemas.openxmlformats.org/drawingml/2006/spreadsheetDrawing" xmlns:a="http://schemas.openxmlformats.org/drawingml/2006/main">
  <xdr:twoCellAnchor editAs="absolute">
    <xdr:from>
      <xdr:col>0</xdr:col>
      <xdr:colOff>419760</xdr:colOff>
      <xdr:row>7</xdr:row>
      <xdr:rowOff>83292</xdr:rowOff>
    </xdr:from>
    <xdr:to>
      <xdr:col>1</xdr:col>
      <xdr:colOff>6825724</xdr:colOff>
      <xdr:row>28</xdr:row>
      <xdr:rowOff>190114</xdr:rowOff>
    </xdr:to>
    <xdr:graphicFrame macro="">
      <xdr:nvGraphicFramePr>
        <xdr:cNvPr id="2" name="Chart 1">
          <a:extLst>
            <a:ext uri="{FF2B5EF4-FFF2-40B4-BE49-F238E27FC236}">
              <a16:creationId xmlns:a16="http://schemas.microsoft.com/office/drawing/2014/main" id="{E34025A8-9828-4B33-8D85-D83808EB87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56889</xdr:colOff>
      <xdr:row>33</xdr:row>
      <xdr:rowOff>124529</xdr:rowOff>
    </xdr:from>
    <xdr:to>
      <xdr:col>1</xdr:col>
      <xdr:colOff>6626853</xdr:colOff>
      <xdr:row>57</xdr:row>
      <xdr:rowOff>122493</xdr:rowOff>
    </xdr:to>
    <xdr:graphicFrame macro="">
      <xdr:nvGraphicFramePr>
        <xdr:cNvPr id="3" name="Chart 2">
          <a:extLst>
            <a:ext uri="{FF2B5EF4-FFF2-40B4-BE49-F238E27FC236}">
              <a16:creationId xmlns:a16="http://schemas.microsoft.com/office/drawing/2014/main" id="{C2B388E8-B83C-4380-A617-FD07FBD2FA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5.xml><?xml version="1.0" encoding="utf-8"?>
<c:userShapes xmlns:c="http://schemas.openxmlformats.org/drawingml/2006/chart">
  <cdr:relSizeAnchor xmlns:cdr="http://schemas.openxmlformats.org/drawingml/2006/chartDrawing">
    <cdr:from>
      <cdr:x>0.06956</cdr:x>
      <cdr:y>0</cdr:y>
    </cdr:from>
    <cdr:to>
      <cdr:x>0.9228</cdr:x>
      <cdr:y>0.04696</cdr:y>
    </cdr:to>
    <cdr:sp macro="" textlink="">
      <cdr:nvSpPr>
        <cdr:cNvPr id="2" name="TextBox 1">
          <a:extLst xmlns:a="http://schemas.openxmlformats.org/drawingml/2006/main">
            <a:ext uri="{FF2B5EF4-FFF2-40B4-BE49-F238E27FC236}">
              <a16:creationId xmlns:a16="http://schemas.microsoft.com/office/drawing/2014/main" id="{5D5E872B-019F-460D-81F7-C5E8658CE99F}"/>
            </a:ext>
          </a:extLst>
        </cdr:cNvPr>
        <cdr:cNvSpPr txBox="1"/>
      </cdr:nvSpPr>
      <cdr:spPr>
        <a:xfrm xmlns:a="http://schemas.openxmlformats.org/drawingml/2006/main">
          <a:off x="550883" y="0"/>
          <a:ext cx="6757724" cy="27049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a:t>A hitelintézeti nettó forint kamatbevétel 12 hónapos előrejelzésének változása</a:t>
          </a:r>
        </a:p>
        <a:p xmlns:a="http://schemas.openxmlformats.org/drawingml/2006/main">
          <a:pPr algn="ctr"/>
          <a:r>
            <a:rPr lang="hu-HU" sz="1600" i="1"/>
            <a:t> az MNB kamatsokk forgatókönyvei szerint</a:t>
          </a:r>
        </a:p>
      </cdr:txBody>
    </cdr:sp>
  </cdr:relSizeAnchor>
  <cdr:relSizeAnchor xmlns:cdr="http://schemas.openxmlformats.org/drawingml/2006/chartDrawing">
    <cdr:from>
      <cdr:x>0.00188</cdr:x>
      <cdr:y>0.83032</cdr:y>
    </cdr:from>
    <cdr:to>
      <cdr:x>0.99576</cdr:x>
      <cdr:y>0.98488</cdr:y>
    </cdr:to>
    <cdr:sp macro="" textlink="">
      <cdr:nvSpPr>
        <cdr:cNvPr id="3" name="TextBox 1">
          <a:extLst xmlns:a="http://schemas.openxmlformats.org/drawingml/2006/main">
            <a:ext uri="{FF2B5EF4-FFF2-40B4-BE49-F238E27FC236}">
              <a16:creationId xmlns:a16="http://schemas.microsoft.com/office/drawing/2014/main" id="{0CACEDCB-A507-4083-BEE4-B5484F02519C}"/>
            </a:ext>
          </a:extLst>
        </cdr:cNvPr>
        <cdr:cNvSpPr txBox="1"/>
      </cdr:nvSpPr>
      <cdr:spPr>
        <a:xfrm xmlns:a="http://schemas.openxmlformats.org/drawingml/2006/main">
          <a:off x="13607" y="4483733"/>
          <a:ext cx="7191716" cy="834624"/>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400" i="1"/>
            <a:t>Megjegyzés: A forint kamatsokk mértékei: párhuzamos 250 bp., rövid 350 bp., hosszú 160 bp. A hozamgörbe meredekségének változása a rövid és hosszú hozamok csökkentett mértékű változásából kalkulálódik. A hozamgörbe legközelebbi pontján a hozam legalacsonyabb szintje -1%, a legtávolabbi pontján 0% lehet. Forrás:</a:t>
          </a:r>
          <a:r>
            <a:rPr lang="hu-HU" sz="1400" i="1" baseline="0"/>
            <a:t> MNB.</a:t>
          </a:r>
          <a:endParaRPr lang="hu-HU" sz="1400" i="1"/>
        </a:p>
      </cdr:txBody>
    </cdr:sp>
  </cdr:relSizeAnchor>
</c:userShapes>
</file>

<file path=xl/drawings/drawing176.xml><?xml version="1.0" encoding="utf-8"?>
<c:userShapes xmlns:c="http://schemas.openxmlformats.org/drawingml/2006/chart">
  <cdr:relSizeAnchor xmlns:cdr="http://schemas.openxmlformats.org/drawingml/2006/chartDrawing">
    <cdr:from>
      <cdr:x>0.09313</cdr:x>
      <cdr:y>0</cdr:y>
    </cdr:from>
    <cdr:to>
      <cdr:x>0.91948</cdr:x>
      <cdr:y>0.08529</cdr:y>
    </cdr:to>
    <cdr:sp macro="" textlink="">
      <cdr:nvSpPr>
        <cdr:cNvPr id="2" name="TextBox 1">
          <a:extLst xmlns:a="http://schemas.openxmlformats.org/drawingml/2006/main">
            <a:ext uri="{FF2B5EF4-FFF2-40B4-BE49-F238E27FC236}">
              <a16:creationId xmlns:a16="http://schemas.microsoft.com/office/drawing/2014/main" id="{5D5E872B-019F-460D-81F7-C5E8658CE99F}"/>
            </a:ext>
          </a:extLst>
        </cdr:cNvPr>
        <cdr:cNvSpPr txBox="1"/>
      </cdr:nvSpPr>
      <cdr:spPr>
        <a:xfrm xmlns:a="http://schemas.openxmlformats.org/drawingml/2006/main">
          <a:off x="670536" y="0"/>
          <a:ext cx="5949720" cy="460578"/>
        </a:xfrm>
        <a:prstGeom xmlns:a="http://schemas.openxmlformats.org/drawingml/2006/main" prst="rect">
          <a:avLst/>
        </a:prstGeom>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1600" i="1">
              <a:latin typeface="+mn-lt"/>
              <a:ea typeface="+mn-ea"/>
              <a:cs typeface="+mn-cs"/>
            </a:rPr>
            <a:t>Changes in the 12-month forecast of credit institutions' net </a:t>
          </a:r>
          <a:r>
            <a:rPr lang="hu-HU" sz="1600" i="1">
              <a:latin typeface="+mn-lt"/>
              <a:ea typeface="+mn-ea"/>
              <a:cs typeface="+mn-cs"/>
            </a:rPr>
            <a:t>forint</a:t>
          </a:r>
          <a:r>
            <a:rPr lang="en-US" sz="1600" i="1">
              <a:latin typeface="+mn-lt"/>
              <a:ea typeface="+mn-ea"/>
              <a:cs typeface="+mn-cs"/>
            </a:rPr>
            <a:t> interest income according to the MNB's interest rate shock scenarios</a:t>
          </a:r>
          <a:endParaRPr lang="hu-HU" sz="1600" i="1">
            <a:latin typeface="+mn-lt"/>
            <a:ea typeface="+mn-ea"/>
            <a:cs typeface="+mn-cs"/>
          </a:endParaRPr>
        </a:p>
      </cdr:txBody>
    </cdr:sp>
  </cdr:relSizeAnchor>
  <cdr:relSizeAnchor xmlns:cdr="http://schemas.openxmlformats.org/drawingml/2006/chartDrawing">
    <cdr:from>
      <cdr:x>0.00861</cdr:x>
      <cdr:y>0.8345</cdr:y>
    </cdr:from>
    <cdr:to>
      <cdr:x>0.96191</cdr:x>
      <cdr:y>0.96389</cdr:y>
    </cdr:to>
    <cdr:sp macro="" textlink="">
      <cdr:nvSpPr>
        <cdr:cNvPr id="3" name="TextBox 1">
          <a:extLst xmlns:a="http://schemas.openxmlformats.org/drawingml/2006/main">
            <a:ext uri="{FF2B5EF4-FFF2-40B4-BE49-F238E27FC236}">
              <a16:creationId xmlns:a16="http://schemas.microsoft.com/office/drawing/2014/main" id="{0CACEDCB-A507-4083-BEE4-B5484F02519C}"/>
            </a:ext>
          </a:extLst>
        </cdr:cNvPr>
        <cdr:cNvSpPr txBox="1"/>
      </cdr:nvSpPr>
      <cdr:spPr>
        <a:xfrm xmlns:a="http://schemas.openxmlformats.org/drawingml/2006/main">
          <a:off x="61991" y="4506304"/>
          <a:ext cx="6863760" cy="69870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400" i="1"/>
            <a:t>Note: </a:t>
          </a:r>
          <a:r>
            <a:rPr lang="en-US" sz="1400" i="1">
              <a:latin typeface="+mn-lt"/>
              <a:ea typeface="+mn-ea"/>
              <a:cs typeface="+mn-cs"/>
            </a:rPr>
            <a:t>Rates of the forint interest rate shock: parallel 250bp, short 350bp, long 160bp. The change in the slope of the yield curve is calculated from the reduced change in short and long yields. The lowest level of the yield may be -1</a:t>
          </a:r>
          <a:r>
            <a:rPr lang="hu-HU" sz="1400" i="1" baseline="0">
              <a:latin typeface="+mn-lt"/>
              <a:ea typeface="+mn-ea"/>
              <a:cs typeface="+mn-cs"/>
            </a:rPr>
            <a:t> per cent</a:t>
          </a:r>
          <a:r>
            <a:rPr lang="en-US" sz="1400" i="1">
              <a:latin typeface="+mn-lt"/>
              <a:ea typeface="+mn-ea"/>
              <a:cs typeface="+mn-cs"/>
            </a:rPr>
            <a:t> at the nearest point of the curve and 0</a:t>
          </a:r>
          <a:r>
            <a:rPr lang="hu-HU" sz="1400" i="1" baseline="0">
              <a:latin typeface="+mn-lt"/>
              <a:ea typeface="+mn-ea"/>
              <a:cs typeface="+mn-cs"/>
            </a:rPr>
            <a:t> per cent</a:t>
          </a:r>
          <a:r>
            <a:rPr lang="en-US" sz="1400" i="1">
              <a:latin typeface="+mn-lt"/>
              <a:ea typeface="+mn-ea"/>
              <a:cs typeface="+mn-cs"/>
            </a:rPr>
            <a:t> at the furthest point.</a:t>
          </a:r>
          <a:r>
            <a:rPr lang="hu-HU" sz="1400" i="1">
              <a:latin typeface="+mn-lt"/>
              <a:ea typeface="+mn-ea"/>
              <a:cs typeface="+mn-cs"/>
            </a:rPr>
            <a:t> Source: MNB</a:t>
          </a:r>
        </a:p>
      </cdr:txBody>
    </cdr:sp>
  </cdr:relSizeAnchor>
</c:userShapes>
</file>

<file path=xl/drawings/drawing177.xml><?xml version="1.0" encoding="utf-8"?>
<xdr:wsDr xmlns:xdr="http://schemas.openxmlformats.org/drawingml/2006/spreadsheetDrawing" xmlns:a="http://schemas.openxmlformats.org/drawingml/2006/main">
  <xdr:twoCellAnchor editAs="absolute">
    <xdr:from>
      <xdr:col>0</xdr:col>
      <xdr:colOff>280802</xdr:colOff>
      <xdr:row>32</xdr:row>
      <xdr:rowOff>45769</xdr:rowOff>
    </xdr:from>
    <xdr:to>
      <xdr:col>1</xdr:col>
      <xdr:colOff>7118766</xdr:colOff>
      <xdr:row>55</xdr:row>
      <xdr:rowOff>5162</xdr:rowOff>
    </xdr:to>
    <xdr:graphicFrame macro="">
      <xdr:nvGraphicFramePr>
        <xdr:cNvPr id="4" name="Chart 3">
          <a:extLst>
            <a:ext uri="{FF2B5EF4-FFF2-40B4-BE49-F238E27FC236}">
              <a16:creationId xmlns:a16="http://schemas.microsoft.com/office/drawing/2014/main" id="{0946A1DC-D771-499D-B17D-49F41E496C0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22019</xdr:colOff>
      <xdr:row>6</xdr:row>
      <xdr:rowOff>141429</xdr:rowOff>
    </xdr:from>
    <xdr:to>
      <xdr:col>1</xdr:col>
      <xdr:colOff>7359983</xdr:colOff>
      <xdr:row>29</xdr:row>
      <xdr:rowOff>114429</xdr:rowOff>
    </xdr:to>
    <xdr:graphicFrame macro="">
      <xdr:nvGraphicFramePr>
        <xdr:cNvPr id="5" name="Chart 4">
          <a:extLst>
            <a:ext uri="{FF2B5EF4-FFF2-40B4-BE49-F238E27FC236}">
              <a16:creationId xmlns:a16="http://schemas.microsoft.com/office/drawing/2014/main" id="{5ECF304D-63D5-404D-AC1E-8C61621448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78.xml><?xml version="1.0" encoding="utf-8"?>
<c:userShapes xmlns:c="http://schemas.openxmlformats.org/drawingml/2006/chart">
  <cdr:relSizeAnchor xmlns:cdr="http://schemas.openxmlformats.org/drawingml/2006/chartDrawing">
    <cdr:from>
      <cdr:x>0.07565</cdr:x>
      <cdr:y>0</cdr:y>
    </cdr:from>
    <cdr:to>
      <cdr:x>0.94385</cdr:x>
      <cdr:y>0.14639</cdr:y>
    </cdr:to>
    <cdr:sp macro="" textlink="">
      <cdr:nvSpPr>
        <cdr:cNvPr id="2" name="TextBox 1">
          <a:extLst xmlns:a="http://schemas.openxmlformats.org/drawingml/2006/main">
            <a:ext uri="{FF2B5EF4-FFF2-40B4-BE49-F238E27FC236}">
              <a16:creationId xmlns:a16="http://schemas.microsoft.com/office/drawing/2014/main" id="{C8A8CCDC-68DD-4F20-BAD5-9C99518AB787}"/>
            </a:ext>
          </a:extLst>
        </cdr:cNvPr>
        <cdr:cNvSpPr txBox="1"/>
      </cdr:nvSpPr>
      <cdr:spPr>
        <a:xfrm xmlns:a="http://schemas.openxmlformats.org/drawingml/2006/main">
          <a:off x="599126" y="0"/>
          <a:ext cx="6876143" cy="84323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i="1"/>
            <a:t>Immediate change in the estimated economic value of the forint banking book in the credit institution sector according to MNB interest rate shock scenarios</a:t>
          </a:r>
        </a:p>
      </cdr:txBody>
    </cdr:sp>
  </cdr:relSizeAnchor>
  <cdr:relSizeAnchor xmlns:cdr="http://schemas.openxmlformats.org/drawingml/2006/chartDrawing">
    <cdr:from>
      <cdr:x>0.0034</cdr:x>
      <cdr:y>0.83881</cdr:y>
    </cdr:from>
    <cdr:to>
      <cdr:x>0.99684</cdr:x>
      <cdr:y>1</cdr:y>
    </cdr:to>
    <cdr:sp macro="" textlink="">
      <cdr:nvSpPr>
        <cdr:cNvPr id="3" name="TextBox 1">
          <a:extLst xmlns:a="http://schemas.openxmlformats.org/drawingml/2006/main">
            <a:ext uri="{FF2B5EF4-FFF2-40B4-BE49-F238E27FC236}">
              <a16:creationId xmlns:a16="http://schemas.microsoft.com/office/drawing/2014/main" id="{B7F41562-3150-4E25-8E66-660C845C8FCC}"/>
            </a:ext>
          </a:extLst>
        </cdr:cNvPr>
        <cdr:cNvSpPr txBox="1"/>
      </cdr:nvSpPr>
      <cdr:spPr>
        <a:xfrm xmlns:a="http://schemas.openxmlformats.org/drawingml/2006/main">
          <a:off x="26071" y="4771159"/>
          <a:ext cx="7617698" cy="91684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400" i="1"/>
            <a:t>Note: Rates of the forint interest rate shock: parallel 250 bp, short 350 bp, long 160 bp. The change in the slope of the yield curve is calculated from the reduced change in short and long yields. The lowest level of the yield may be -1</a:t>
          </a:r>
          <a:r>
            <a:rPr lang="hu-HU" sz="1400" i="1" baseline="0"/>
            <a:t> per cent</a:t>
          </a:r>
          <a:r>
            <a:rPr lang="hu-HU" sz="1400" i="1"/>
            <a:t> at the nearest point of the curve and 0</a:t>
          </a:r>
          <a:r>
            <a:rPr lang="hu-HU" sz="1400" i="1" baseline="0"/>
            <a:t> per cent</a:t>
          </a:r>
          <a:r>
            <a:rPr lang="hu-HU" sz="1400" i="1"/>
            <a:t> at the furthest point. Source:</a:t>
          </a:r>
          <a:r>
            <a:rPr lang="hu-HU" sz="1400" i="1" baseline="0"/>
            <a:t> MNB</a:t>
          </a:r>
          <a:endParaRPr lang="hu-HU" sz="1400" i="1"/>
        </a:p>
      </cdr:txBody>
    </cdr:sp>
  </cdr:relSizeAnchor>
</c:userShapes>
</file>

<file path=xl/drawings/drawing179.xml><?xml version="1.0" encoding="utf-8"?>
<c:userShapes xmlns:c="http://schemas.openxmlformats.org/drawingml/2006/chart">
  <cdr:relSizeAnchor xmlns:cdr="http://schemas.openxmlformats.org/drawingml/2006/chartDrawing">
    <cdr:from>
      <cdr:x>0.06655</cdr:x>
      <cdr:y>0</cdr:y>
    </cdr:from>
    <cdr:to>
      <cdr:x>0.93472</cdr:x>
      <cdr:y>0.09292</cdr:y>
    </cdr:to>
    <cdr:sp macro="" textlink="">
      <cdr:nvSpPr>
        <cdr:cNvPr id="4" name="TextBox 1">
          <a:extLst xmlns:a="http://schemas.openxmlformats.org/drawingml/2006/main">
            <a:ext uri="{FF2B5EF4-FFF2-40B4-BE49-F238E27FC236}">
              <a16:creationId xmlns:a16="http://schemas.microsoft.com/office/drawing/2014/main" id="{B6DAD304-EE2F-4D28-B1F7-CFF241ECE427}"/>
            </a:ext>
          </a:extLst>
        </cdr:cNvPr>
        <cdr:cNvSpPr txBox="1"/>
      </cdr:nvSpPr>
      <cdr:spPr>
        <a:xfrm xmlns:a="http://schemas.openxmlformats.org/drawingml/2006/main">
          <a:off x="527076" y="0"/>
          <a:ext cx="6875906" cy="5352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a:t>A forint banki könyv becsült gazdasági értékének azonnali változása a hitelintézeti szektorban az MNB kamatsokk forgatókönyvei szerint</a:t>
          </a:r>
        </a:p>
      </cdr:txBody>
    </cdr:sp>
  </cdr:relSizeAnchor>
  <cdr:relSizeAnchor xmlns:cdr="http://schemas.openxmlformats.org/drawingml/2006/chartDrawing">
    <cdr:from>
      <cdr:x>0</cdr:x>
      <cdr:y>0.83692</cdr:y>
    </cdr:from>
    <cdr:to>
      <cdr:x>0.99325</cdr:x>
      <cdr:y>0.99079</cdr:y>
    </cdr:to>
    <cdr:sp macro="" textlink="">
      <cdr:nvSpPr>
        <cdr:cNvPr id="5" name="TextBox 1">
          <a:extLst xmlns:a="http://schemas.openxmlformats.org/drawingml/2006/main">
            <a:ext uri="{FF2B5EF4-FFF2-40B4-BE49-F238E27FC236}">
              <a16:creationId xmlns:a16="http://schemas.microsoft.com/office/drawing/2014/main" id="{889D9AAB-ED50-4E3B-94F7-E89E4ECC5A62}"/>
            </a:ext>
          </a:extLst>
        </cdr:cNvPr>
        <cdr:cNvSpPr txBox="1"/>
      </cdr:nvSpPr>
      <cdr:spPr>
        <a:xfrm xmlns:a="http://schemas.openxmlformats.org/drawingml/2006/main">
          <a:off x="0" y="4820642"/>
          <a:ext cx="7866540" cy="88630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400" i="1"/>
            <a:t>Megjegyzés: A forint kamatsokk mértékei: párhuzamos 250 bp., rövid 350 bp., hosszú 160 bp. A hozamgörbe meredekségének változása a rövid és hosszú hozamok csökkentett mértékű</a:t>
          </a:r>
          <a:r>
            <a:rPr lang="hu-HU" sz="1400" i="1" baseline="0"/>
            <a:t> </a:t>
          </a:r>
          <a:r>
            <a:rPr lang="hu-HU" sz="1400" i="1"/>
            <a:t>változásából kalkulálódik. A hozamgörbe legközelebbi pontján a hozam legalacsonyabb szintje -1%, a legtávolabbi pontján 0% lehet. Forrás:</a:t>
          </a:r>
          <a:r>
            <a:rPr lang="hu-HU" sz="1400" i="1" baseline="0"/>
            <a:t> MNB.</a:t>
          </a:r>
          <a:endParaRPr lang="hu-HU" sz="1400" i="1"/>
        </a:p>
      </cdr:txBody>
    </cdr:sp>
  </cdr:relSizeAnchor>
</c:userShapes>
</file>

<file path=xl/drawings/drawing18.xml><?xml version="1.0" encoding="utf-8"?>
<xdr:wsDr xmlns:xdr="http://schemas.openxmlformats.org/drawingml/2006/spreadsheetDrawing" xmlns:a="http://schemas.openxmlformats.org/drawingml/2006/main">
  <xdr:twoCellAnchor editAs="oneCell">
    <xdr:from>
      <xdr:col>0</xdr:col>
      <xdr:colOff>314612</xdr:colOff>
      <xdr:row>8</xdr:row>
      <xdr:rowOff>37271</xdr:rowOff>
    </xdr:from>
    <xdr:to>
      <xdr:col>1</xdr:col>
      <xdr:colOff>6643755</xdr:colOff>
      <xdr:row>34</xdr:row>
      <xdr:rowOff>130485</xdr:rowOff>
    </xdr:to>
    <xdr:grpSp>
      <xdr:nvGrpSpPr>
        <xdr:cNvPr id="2" name="Group 1">
          <a:extLst>
            <a:ext uri="{FF2B5EF4-FFF2-40B4-BE49-F238E27FC236}">
              <a16:creationId xmlns:a16="http://schemas.microsoft.com/office/drawing/2014/main" id="{73B61376-04AA-4765-847A-16ED41126EC7}"/>
            </a:ext>
          </a:extLst>
        </xdr:cNvPr>
        <xdr:cNvGrpSpPr/>
      </xdr:nvGrpSpPr>
      <xdr:grpSpPr>
        <a:xfrm>
          <a:off x="314612" y="1662871"/>
          <a:ext cx="7205443" cy="5376414"/>
          <a:chOff x="17684711" y="53562613"/>
          <a:chExt cx="14808588" cy="5273500"/>
        </a:xfrm>
      </xdr:grpSpPr>
      <xdr:graphicFrame macro="">
        <xdr:nvGraphicFramePr>
          <xdr:cNvPr id="3" name="Chart 2">
            <a:extLst>
              <a:ext uri="{FF2B5EF4-FFF2-40B4-BE49-F238E27FC236}">
                <a16:creationId xmlns:a16="http://schemas.microsoft.com/office/drawing/2014/main" id="{387424EA-EE20-418F-8BAB-3D74A784C4E6}"/>
              </a:ext>
            </a:extLst>
          </xdr:cNvPr>
          <xdr:cNvGraphicFramePr>
            <a:graphicFrameLocks/>
          </xdr:cNvGraphicFramePr>
        </xdr:nvGraphicFramePr>
        <xdr:xfrm>
          <a:off x="17684711" y="53562613"/>
          <a:ext cx="7496172" cy="5271185"/>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714A1B50-8480-43BB-933F-DEB35BEA43AF}"/>
              </a:ext>
            </a:extLst>
          </xdr:cNvPr>
          <xdr:cNvGraphicFramePr>
            <a:graphicFrameLocks/>
          </xdr:cNvGraphicFramePr>
        </xdr:nvGraphicFramePr>
        <xdr:xfrm>
          <a:off x="25291851" y="53568103"/>
          <a:ext cx="7201448" cy="5268010"/>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editAs="oneCell">
    <xdr:from>
      <xdr:col>0</xdr:col>
      <xdr:colOff>296154</xdr:colOff>
      <xdr:row>36</xdr:row>
      <xdr:rowOff>119531</xdr:rowOff>
    </xdr:from>
    <xdr:to>
      <xdr:col>1</xdr:col>
      <xdr:colOff>6625297</xdr:colOff>
      <xdr:row>63</xdr:row>
      <xdr:rowOff>8638</xdr:rowOff>
    </xdr:to>
    <xdr:grpSp>
      <xdr:nvGrpSpPr>
        <xdr:cNvPr id="5" name="Group 4">
          <a:extLst>
            <a:ext uri="{FF2B5EF4-FFF2-40B4-BE49-F238E27FC236}">
              <a16:creationId xmlns:a16="http://schemas.microsoft.com/office/drawing/2014/main" id="{9FA9F6B5-971D-4A0D-BF42-85A764694246}"/>
            </a:ext>
          </a:extLst>
        </xdr:cNvPr>
        <xdr:cNvGrpSpPr/>
      </xdr:nvGrpSpPr>
      <xdr:grpSpPr>
        <a:xfrm>
          <a:off x="296154" y="7434731"/>
          <a:ext cx="7205443" cy="5375507"/>
          <a:chOff x="17814173" y="53553739"/>
          <a:chExt cx="14679124" cy="5282374"/>
        </a:xfrm>
      </xdr:grpSpPr>
      <xdr:graphicFrame macro="">
        <xdr:nvGraphicFramePr>
          <xdr:cNvPr id="6" name="Chart 5">
            <a:extLst>
              <a:ext uri="{FF2B5EF4-FFF2-40B4-BE49-F238E27FC236}">
                <a16:creationId xmlns:a16="http://schemas.microsoft.com/office/drawing/2014/main" id="{709A4F23-D45D-4782-8BA0-E05C612FD8F6}"/>
              </a:ext>
            </a:extLst>
          </xdr:cNvPr>
          <xdr:cNvGraphicFramePr>
            <a:graphicFrameLocks/>
          </xdr:cNvGraphicFramePr>
        </xdr:nvGraphicFramePr>
        <xdr:xfrm>
          <a:off x="17814173" y="53553739"/>
          <a:ext cx="7347307" cy="5271185"/>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A68BF822-DDB7-4FCC-B96C-064A5DE5E2B0}"/>
              </a:ext>
            </a:extLst>
          </xdr:cNvPr>
          <xdr:cNvGraphicFramePr>
            <a:graphicFrameLocks/>
          </xdr:cNvGraphicFramePr>
        </xdr:nvGraphicFramePr>
        <xdr:xfrm>
          <a:off x="25203678" y="53568103"/>
          <a:ext cx="7289619" cy="5268010"/>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19.xml><?xml version="1.0" encoding="utf-8"?>
<xdr:wsDr xmlns:xdr="http://schemas.openxmlformats.org/drawingml/2006/spreadsheetDrawing" xmlns:a="http://schemas.openxmlformats.org/drawingml/2006/main">
  <xdr:twoCellAnchor editAs="absolute">
    <xdr:from>
      <xdr:col>0</xdr:col>
      <xdr:colOff>574797</xdr:colOff>
      <xdr:row>7</xdr:row>
      <xdr:rowOff>179091</xdr:rowOff>
    </xdr:from>
    <xdr:to>
      <xdr:col>1</xdr:col>
      <xdr:colOff>6849511</xdr:colOff>
      <xdr:row>34</xdr:row>
      <xdr:rowOff>68198</xdr:rowOff>
    </xdr:to>
    <xdr:grpSp>
      <xdr:nvGrpSpPr>
        <xdr:cNvPr id="2" name="Group 1">
          <a:extLst>
            <a:ext uri="{FF2B5EF4-FFF2-40B4-BE49-F238E27FC236}">
              <a16:creationId xmlns:a16="http://schemas.microsoft.com/office/drawing/2014/main" id="{0ED7B369-C8FE-421B-920C-CA0545745FE3}"/>
            </a:ext>
          </a:extLst>
        </xdr:cNvPr>
        <xdr:cNvGrpSpPr/>
      </xdr:nvGrpSpPr>
      <xdr:grpSpPr>
        <a:xfrm>
          <a:off x="574797" y="1601491"/>
          <a:ext cx="7201814" cy="5375507"/>
          <a:chOff x="574799" y="1576091"/>
          <a:chExt cx="7190929" cy="5663071"/>
        </a:xfrm>
      </xdr:grpSpPr>
      <xdr:grpSp>
        <xdr:nvGrpSpPr>
          <xdr:cNvPr id="3" name="Group 2">
            <a:extLst>
              <a:ext uri="{FF2B5EF4-FFF2-40B4-BE49-F238E27FC236}">
                <a16:creationId xmlns:a16="http://schemas.microsoft.com/office/drawing/2014/main" id="{EBE75B14-091E-4B05-ACEF-0D5819F6AD3F}"/>
              </a:ext>
            </a:extLst>
          </xdr:cNvPr>
          <xdr:cNvGrpSpPr/>
        </xdr:nvGrpSpPr>
        <xdr:grpSpPr>
          <a:xfrm>
            <a:off x="574799" y="1576091"/>
            <a:ext cx="7190929" cy="5663071"/>
            <a:chOff x="13582650" y="6245046"/>
            <a:chExt cx="7200000" cy="5436258"/>
          </a:xfrm>
        </xdr:grpSpPr>
        <xdr:grpSp>
          <xdr:nvGrpSpPr>
            <xdr:cNvPr id="5" name="Group 4">
              <a:extLst>
                <a:ext uri="{FF2B5EF4-FFF2-40B4-BE49-F238E27FC236}">
                  <a16:creationId xmlns:a16="http://schemas.microsoft.com/office/drawing/2014/main" id="{520A7895-D959-4296-A788-95D3168FCD7A}"/>
                </a:ext>
              </a:extLst>
            </xdr:cNvPr>
            <xdr:cNvGrpSpPr/>
          </xdr:nvGrpSpPr>
          <xdr:grpSpPr>
            <a:xfrm>
              <a:off x="13582650" y="6245046"/>
              <a:ext cx="7200000" cy="5436258"/>
              <a:chOff x="12992100" y="6397446"/>
              <a:chExt cx="7200000" cy="5436258"/>
            </a:xfrm>
          </xdr:grpSpPr>
          <xdr:graphicFrame macro="">
            <xdr:nvGraphicFramePr>
              <xdr:cNvPr id="7" name="Chart 6">
                <a:extLst>
                  <a:ext uri="{FF2B5EF4-FFF2-40B4-BE49-F238E27FC236}">
                    <a16:creationId xmlns:a16="http://schemas.microsoft.com/office/drawing/2014/main" id="{F6608D40-BD8D-4077-A129-DE31CA75B53D}"/>
                  </a:ext>
                </a:extLst>
              </xdr:cNvPr>
              <xdr:cNvGraphicFramePr>
                <a:graphicFrameLocks/>
              </xdr:cNvGraphicFramePr>
            </xdr:nvGraphicFramePr>
            <xdr:xfrm>
              <a:off x="13128937" y="6397446"/>
              <a:ext cx="3762375" cy="4779955"/>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8" name="Chart 7">
                <a:extLst>
                  <a:ext uri="{FF2B5EF4-FFF2-40B4-BE49-F238E27FC236}">
                    <a16:creationId xmlns:a16="http://schemas.microsoft.com/office/drawing/2014/main" id="{AAB2CB6E-F03F-477D-AD2C-F1259E73C422}"/>
                  </a:ext>
                </a:extLst>
              </xdr:cNvPr>
              <xdr:cNvGraphicFramePr>
                <a:graphicFrameLocks/>
              </xdr:cNvGraphicFramePr>
            </xdr:nvGraphicFramePr>
            <xdr:xfrm>
              <a:off x="12992100" y="6433704"/>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grpSp>
        <xdr:sp macro="" textlink="">
          <xdr:nvSpPr>
            <xdr:cNvPr id="6" name="Oval 5">
              <a:extLst>
                <a:ext uri="{FF2B5EF4-FFF2-40B4-BE49-F238E27FC236}">
                  <a16:creationId xmlns:a16="http://schemas.microsoft.com/office/drawing/2014/main" id="{D8C05582-EF16-4571-B66B-EB3BA5093C06}"/>
                </a:ext>
              </a:extLst>
            </xdr:cNvPr>
            <xdr:cNvSpPr/>
          </xdr:nvSpPr>
          <xdr:spPr>
            <a:xfrm>
              <a:off x="16887489" y="9170105"/>
              <a:ext cx="655273" cy="657761"/>
            </a:xfrm>
            <a:prstGeom prst="ellipse">
              <a:avLst/>
            </a:prstGeom>
            <a:no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600"/>
            </a:p>
          </xdr:txBody>
        </xdr:sp>
      </xdr:grpSp>
      <xdr:sp macro="" textlink="">
        <xdr:nvSpPr>
          <xdr:cNvPr id="4" name="TextBox 3">
            <a:extLst>
              <a:ext uri="{FF2B5EF4-FFF2-40B4-BE49-F238E27FC236}">
                <a16:creationId xmlns:a16="http://schemas.microsoft.com/office/drawing/2014/main" id="{3BCE8CD5-9E52-4FF1-9340-EF5EA8DE9F6C}"/>
              </a:ext>
            </a:extLst>
          </xdr:cNvPr>
          <xdr:cNvSpPr txBox="1"/>
        </xdr:nvSpPr>
        <xdr:spPr>
          <a:xfrm>
            <a:off x="4236243" y="5319394"/>
            <a:ext cx="390073" cy="1014072"/>
          </a:xfrm>
          <a:prstGeom prst="rect">
            <a:avLst/>
          </a:prstGeom>
          <a:noFill/>
        </xdr:spPr>
        <xdr:txBody>
          <a:bodyPr vertOverflow="clip" horzOverflow="clip" vert="vert270" wrap="square" rtlCol="0" anchor="t">
            <a:noAutofit/>
          </a:bodyPr>
          <a:lstStyle/>
          <a:p>
            <a:r>
              <a:rPr lang="hu-HU" sz="1600" dirty="0" err="1"/>
              <a:t>2019.febr.</a:t>
            </a:r>
          </a:p>
        </xdr:txBody>
      </xdr:sp>
    </xdr:grpSp>
    <xdr:clientData/>
  </xdr:twoCellAnchor>
  <xdr:twoCellAnchor editAs="absolute">
    <xdr:from>
      <xdr:col>0</xdr:col>
      <xdr:colOff>454212</xdr:colOff>
      <xdr:row>36</xdr:row>
      <xdr:rowOff>35048</xdr:rowOff>
    </xdr:from>
    <xdr:to>
      <xdr:col>1</xdr:col>
      <xdr:colOff>6728926</xdr:colOff>
      <xdr:row>62</xdr:row>
      <xdr:rowOff>128262</xdr:rowOff>
    </xdr:to>
    <xdr:grpSp>
      <xdr:nvGrpSpPr>
        <xdr:cNvPr id="9" name="Group 8">
          <a:extLst>
            <a:ext uri="{FF2B5EF4-FFF2-40B4-BE49-F238E27FC236}">
              <a16:creationId xmlns:a16="http://schemas.microsoft.com/office/drawing/2014/main" id="{CFD95F45-B5DB-4039-BDCF-8D04464E9EA9}"/>
            </a:ext>
          </a:extLst>
        </xdr:cNvPr>
        <xdr:cNvGrpSpPr>
          <a:grpSpLocks/>
        </xdr:cNvGrpSpPr>
      </xdr:nvGrpSpPr>
      <xdr:grpSpPr>
        <a:xfrm>
          <a:off x="454212" y="7350248"/>
          <a:ext cx="7201814" cy="5376414"/>
          <a:chOff x="544928" y="7292190"/>
          <a:chExt cx="7190930" cy="5654000"/>
        </a:xfrm>
      </xdr:grpSpPr>
      <xdr:grpSp>
        <xdr:nvGrpSpPr>
          <xdr:cNvPr id="10" name="Group 9">
            <a:extLst>
              <a:ext uri="{FF2B5EF4-FFF2-40B4-BE49-F238E27FC236}">
                <a16:creationId xmlns:a16="http://schemas.microsoft.com/office/drawing/2014/main" id="{1431B18F-194A-45E1-A625-E44D144D1F85}"/>
              </a:ext>
            </a:extLst>
          </xdr:cNvPr>
          <xdr:cNvGrpSpPr/>
        </xdr:nvGrpSpPr>
        <xdr:grpSpPr>
          <a:xfrm>
            <a:off x="544928" y="7292190"/>
            <a:ext cx="7190930" cy="5654000"/>
            <a:chOff x="13564269" y="6229350"/>
            <a:chExt cx="7660702" cy="6087996"/>
          </a:xfrm>
        </xdr:grpSpPr>
        <xdr:grpSp>
          <xdr:nvGrpSpPr>
            <xdr:cNvPr id="12" name="Group 11">
              <a:extLst>
                <a:ext uri="{FF2B5EF4-FFF2-40B4-BE49-F238E27FC236}">
                  <a16:creationId xmlns:a16="http://schemas.microsoft.com/office/drawing/2014/main" id="{45C2E374-76AC-40A9-9CB5-38D32578D6DB}"/>
                </a:ext>
              </a:extLst>
            </xdr:cNvPr>
            <xdr:cNvGrpSpPr/>
          </xdr:nvGrpSpPr>
          <xdr:grpSpPr>
            <a:xfrm>
              <a:off x="13564269" y="6229350"/>
              <a:ext cx="7660702" cy="6087996"/>
              <a:chOff x="12973719" y="6381750"/>
              <a:chExt cx="7660702" cy="6087996"/>
            </a:xfrm>
          </xdr:grpSpPr>
          <xdr:graphicFrame macro="">
            <xdr:nvGraphicFramePr>
              <xdr:cNvPr id="14" name="Chart 13">
                <a:extLst>
                  <a:ext uri="{FF2B5EF4-FFF2-40B4-BE49-F238E27FC236}">
                    <a16:creationId xmlns:a16="http://schemas.microsoft.com/office/drawing/2014/main" id="{654744D2-EFE7-4722-8E89-2353494033D3}"/>
                  </a:ext>
                </a:extLst>
              </xdr:cNvPr>
              <xdr:cNvGraphicFramePr>
                <a:graphicFrameLocks/>
              </xdr:cNvGraphicFramePr>
            </xdr:nvGraphicFramePr>
            <xdr:xfrm>
              <a:off x="12973719" y="6397446"/>
              <a:ext cx="4080826" cy="5317423"/>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15" name="Chart 14">
                <a:extLst>
                  <a:ext uri="{FF2B5EF4-FFF2-40B4-BE49-F238E27FC236}">
                    <a16:creationId xmlns:a16="http://schemas.microsoft.com/office/drawing/2014/main" id="{16E1C03B-CF5A-4498-95CA-60423AD28A59}"/>
                  </a:ext>
                </a:extLst>
              </xdr:cNvPr>
              <xdr:cNvGraphicFramePr>
                <a:graphicFrameLocks/>
              </xdr:cNvGraphicFramePr>
            </xdr:nvGraphicFramePr>
            <xdr:xfrm>
              <a:off x="12992100" y="6381750"/>
              <a:ext cx="7642321" cy="6087996"/>
            </xdr:xfrm>
            <a:graphic>
              <a:graphicData uri="http://schemas.openxmlformats.org/drawingml/2006/chart">
                <c:chart xmlns:c="http://schemas.openxmlformats.org/drawingml/2006/chart" xmlns:r="http://schemas.openxmlformats.org/officeDocument/2006/relationships" r:id="rId4"/>
              </a:graphicData>
            </a:graphic>
          </xdr:graphicFrame>
        </xdr:grpSp>
        <xdr:sp macro="" textlink="">
          <xdr:nvSpPr>
            <xdr:cNvPr id="13" name="Oval 12">
              <a:extLst>
                <a:ext uri="{FF2B5EF4-FFF2-40B4-BE49-F238E27FC236}">
                  <a16:creationId xmlns:a16="http://schemas.microsoft.com/office/drawing/2014/main" id="{453D2002-93F2-428A-95EC-4A7E37449261}"/>
                </a:ext>
              </a:extLst>
            </xdr:cNvPr>
            <xdr:cNvSpPr/>
          </xdr:nvSpPr>
          <xdr:spPr>
            <a:xfrm>
              <a:off x="16991562" y="9701950"/>
              <a:ext cx="753142" cy="744570"/>
            </a:xfrm>
            <a:prstGeom prst="ellipse">
              <a:avLst/>
            </a:prstGeom>
            <a:no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600"/>
            </a:p>
          </xdr:txBody>
        </xdr:sp>
      </xdr:grpSp>
      <xdr:sp macro="" textlink="">
        <xdr:nvSpPr>
          <xdr:cNvPr id="11" name="TextBox 10">
            <a:extLst>
              <a:ext uri="{FF2B5EF4-FFF2-40B4-BE49-F238E27FC236}">
                <a16:creationId xmlns:a16="http://schemas.microsoft.com/office/drawing/2014/main" id="{81A0C633-2BCC-45CE-8620-6AA0893369A9}"/>
              </a:ext>
            </a:extLst>
          </xdr:cNvPr>
          <xdr:cNvSpPr txBox="1"/>
        </xdr:nvSpPr>
        <xdr:spPr>
          <a:xfrm>
            <a:off x="4191022" y="10877922"/>
            <a:ext cx="435119" cy="967145"/>
          </a:xfrm>
          <a:prstGeom prst="rect">
            <a:avLst/>
          </a:prstGeom>
          <a:noFill/>
        </xdr:spPr>
        <xdr:txBody>
          <a:bodyPr vertOverflow="clip" horzOverflow="clip" vert="vert270" wrap="square" rtlCol="0" anchor="t">
            <a:spAutoFit/>
          </a:bodyPr>
          <a:lstStyle/>
          <a:p>
            <a:r>
              <a:rPr lang="hu-HU" sz="1600" dirty="0" err="1"/>
              <a:t>Feb-19</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editAs="absolute">
    <xdr:from>
      <xdr:col>0</xdr:col>
      <xdr:colOff>282237</xdr:colOff>
      <xdr:row>7</xdr:row>
      <xdr:rowOff>115230</xdr:rowOff>
    </xdr:from>
    <xdr:to>
      <xdr:col>1</xdr:col>
      <xdr:colOff>6652201</xdr:colOff>
      <xdr:row>34</xdr:row>
      <xdr:rowOff>45159</xdr:rowOff>
    </xdr:to>
    <xdr:grpSp>
      <xdr:nvGrpSpPr>
        <xdr:cNvPr id="2" name="Group 1">
          <a:extLst>
            <a:ext uri="{FF2B5EF4-FFF2-40B4-BE49-F238E27FC236}">
              <a16:creationId xmlns:a16="http://schemas.microsoft.com/office/drawing/2014/main" id="{8522AFE6-1A3F-4D69-B672-78959289A931}"/>
            </a:ext>
          </a:extLst>
        </xdr:cNvPr>
        <xdr:cNvGrpSpPr/>
      </xdr:nvGrpSpPr>
      <xdr:grpSpPr>
        <a:xfrm>
          <a:off x="282237" y="1537630"/>
          <a:ext cx="7195464" cy="5378229"/>
          <a:chOff x="3451876" y="2706964"/>
          <a:chExt cx="7230239" cy="5396827"/>
        </a:xfrm>
      </xdr:grpSpPr>
      <xdr:graphicFrame macro="">
        <xdr:nvGraphicFramePr>
          <xdr:cNvPr id="3" name="Chart 2">
            <a:extLst>
              <a:ext uri="{FF2B5EF4-FFF2-40B4-BE49-F238E27FC236}">
                <a16:creationId xmlns:a16="http://schemas.microsoft.com/office/drawing/2014/main" id="{46A338C7-54E0-419F-BDC9-5211841A641A}"/>
              </a:ext>
            </a:extLst>
          </xdr:cNvPr>
          <xdr:cNvGraphicFramePr/>
        </xdr:nvGraphicFramePr>
        <xdr:xfrm>
          <a:off x="3451876" y="2706966"/>
          <a:ext cx="7200000" cy="5396825"/>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B5389F8E-BFFB-4A15-A46C-E73A4146E81C}"/>
              </a:ext>
            </a:extLst>
          </xdr:cNvPr>
          <xdr:cNvGraphicFramePr>
            <a:graphicFrameLocks/>
          </xdr:cNvGraphicFramePr>
        </xdr:nvGraphicFramePr>
        <xdr:xfrm>
          <a:off x="7115735" y="2706964"/>
          <a:ext cx="3566380" cy="5389057"/>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editAs="absolute">
    <xdr:from>
      <xdr:col>0</xdr:col>
      <xdr:colOff>180631</xdr:colOff>
      <xdr:row>36</xdr:row>
      <xdr:rowOff>2614</xdr:rowOff>
    </xdr:from>
    <xdr:to>
      <xdr:col>1</xdr:col>
      <xdr:colOff>6550595</xdr:colOff>
      <xdr:row>62</xdr:row>
      <xdr:rowOff>95829</xdr:rowOff>
    </xdr:to>
    <xdr:grpSp>
      <xdr:nvGrpSpPr>
        <xdr:cNvPr id="5" name="Group 4">
          <a:extLst>
            <a:ext uri="{FF2B5EF4-FFF2-40B4-BE49-F238E27FC236}">
              <a16:creationId xmlns:a16="http://schemas.microsoft.com/office/drawing/2014/main" id="{69D1A0BA-EF95-4830-B8AA-F42121DD299F}"/>
            </a:ext>
          </a:extLst>
        </xdr:cNvPr>
        <xdr:cNvGrpSpPr/>
      </xdr:nvGrpSpPr>
      <xdr:grpSpPr>
        <a:xfrm>
          <a:off x="180631" y="7279714"/>
          <a:ext cx="7195464" cy="5376415"/>
          <a:chOff x="3455043" y="2703823"/>
          <a:chExt cx="7227072" cy="5399972"/>
        </a:xfrm>
      </xdr:grpSpPr>
      <xdr:graphicFrame macro="">
        <xdr:nvGraphicFramePr>
          <xdr:cNvPr id="6" name="Chart 5">
            <a:extLst>
              <a:ext uri="{FF2B5EF4-FFF2-40B4-BE49-F238E27FC236}">
                <a16:creationId xmlns:a16="http://schemas.microsoft.com/office/drawing/2014/main" id="{488F4851-3AC6-4074-9F80-B39947BCB901}"/>
              </a:ext>
            </a:extLst>
          </xdr:cNvPr>
          <xdr:cNvGraphicFramePr/>
        </xdr:nvGraphicFramePr>
        <xdr:xfrm>
          <a:off x="3455043" y="2703823"/>
          <a:ext cx="7196846" cy="5399972"/>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D8F902B9-BDC1-45D0-8B31-D90D4D191EB3}"/>
              </a:ext>
            </a:extLst>
          </xdr:cNvPr>
          <xdr:cNvGraphicFramePr>
            <a:graphicFrameLocks/>
          </xdr:cNvGraphicFramePr>
        </xdr:nvGraphicFramePr>
        <xdr:xfrm>
          <a:off x="7115735" y="2706964"/>
          <a:ext cx="3566380" cy="5389057"/>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20.xml><?xml version="1.0" encoding="utf-8"?>
<xdr:wsDr xmlns:xdr="http://schemas.openxmlformats.org/drawingml/2006/spreadsheetDrawing" xmlns:a="http://schemas.openxmlformats.org/drawingml/2006/main">
  <xdr:twoCellAnchor editAs="absolute">
    <xdr:from>
      <xdr:col>0</xdr:col>
      <xdr:colOff>218812</xdr:colOff>
      <xdr:row>7</xdr:row>
      <xdr:rowOff>107932</xdr:rowOff>
    </xdr:from>
    <xdr:to>
      <xdr:col>1</xdr:col>
      <xdr:colOff>6575169</xdr:colOff>
      <xdr:row>34</xdr:row>
      <xdr:rowOff>10646</xdr:rowOff>
    </xdr:to>
    <xdr:grpSp>
      <xdr:nvGrpSpPr>
        <xdr:cNvPr id="9" name="Group 8">
          <a:extLst>
            <a:ext uri="{FF2B5EF4-FFF2-40B4-BE49-F238E27FC236}">
              <a16:creationId xmlns:a16="http://schemas.microsoft.com/office/drawing/2014/main" id="{E398ADD6-DEEB-4EEF-8F12-FAA2095BD0C6}"/>
            </a:ext>
          </a:extLst>
        </xdr:cNvPr>
        <xdr:cNvGrpSpPr/>
      </xdr:nvGrpSpPr>
      <xdr:grpSpPr>
        <a:xfrm>
          <a:off x="218812" y="1530332"/>
          <a:ext cx="7194557" cy="5389114"/>
          <a:chOff x="481883" y="1495861"/>
          <a:chExt cx="7200000" cy="5400000"/>
        </a:xfrm>
      </xdr:grpSpPr>
      <xdr:grpSp>
        <xdr:nvGrpSpPr>
          <xdr:cNvPr id="2" name="Group 1">
            <a:extLst>
              <a:ext uri="{FF2B5EF4-FFF2-40B4-BE49-F238E27FC236}">
                <a16:creationId xmlns:a16="http://schemas.microsoft.com/office/drawing/2014/main" id="{DC4D7187-8CC0-414B-8905-2EE57D334EDA}"/>
              </a:ext>
            </a:extLst>
          </xdr:cNvPr>
          <xdr:cNvGrpSpPr/>
        </xdr:nvGrpSpPr>
        <xdr:grpSpPr>
          <a:xfrm>
            <a:off x="481883" y="1495861"/>
            <a:ext cx="7200000" cy="5400000"/>
            <a:chOff x="634138" y="1645851"/>
            <a:chExt cx="7929210" cy="6149468"/>
          </a:xfrm>
        </xdr:grpSpPr>
        <xdr:grpSp>
          <xdr:nvGrpSpPr>
            <xdr:cNvPr id="3" name="Group 2">
              <a:extLst>
                <a:ext uri="{FF2B5EF4-FFF2-40B4-BE49-F238E27FC236}">
                  <a16:creationId xmlns:a16="http://schemas.microsoft.com/office/drawing/2014/main" id="{2F65B039-7B84-4849-B1AF-B0F8DA435FC2}"/>
                </a:ext>
              </a:extLst>
            </xdr:cNvPr>
            <xdr:cNvGrpSpPr/>
          </xdr:nvGrpSpPr>
          <xdr:grpSpPr>
            <a:xfrm>
              <a:off x="634138" y="1645851"/>
              <a:ext cx="7929210" cy="6149468"/>
              <a:chOff x="634138" y="1645851"/>
              <a:chExt cx="7929210" cy="6149468"/>
            </a:xfrm>
          </xdr:grpSpPr>
          <xdr:graphicFrame macro="">
            <xdr:nvGraphicFramePr>
              <xdr:cNvPr id="5" name="Chart 4">
                <a:extLst>
                  <a:ext uri="{FF2B5EF4-FFF2-40B4-BE49-F238E27FC236}">
                    <a16:creationId xmlns:a16="http://schemas.microsoft.com/office/drawing/2014/main" id="{27D11D85-41C4-4F69-A955-ED4035815577}"/>
                  </a:ext>
                </a:extLst>
              </xdr:cNvPr>
              <xdr:cNvGraphicFramePr>
                <a:graphicFrameLocks/>
              </xdr:cNvGraphicFramePr>
            </xdr:nvGraphicFramePr>
            <xdr:xfrm>
              <a:off x="634138" y="1645851"/>
              <a:ext cx="7929210" cy="6149468"/>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6" name="Chart 5">
                <a:extLst>
                  <a:ext uri="{FF2B5EF4-FFF2-40B4-BE49-F238E27FC236}">
                    <a16:creationId xmlns:a16="http://schemas.microsoft.com/office/drawing/2014/main" id="{AA1DACE7-B614-4392-A77A-49B4D7C84065}"/>
                  </a:ext>
                </a:extLst>
              </xdr:cNvPr>
              <xdr:cNvGraphicFramePr/>
            </xdr:nvGraphicFramePr>
            <xdr:xfrm>
              <a:off x="925286" y="1876794"/>
              <a:ext cx="6483893" cy="5505700"/>
            </xdr:xfrm>
            <a:graphic>
              <a:graphicData uri="http://schemas.openxmlformats.org/drawingml/2006/chart">
                <c:chart xmlns:c="http://schemas.openxmlformats.org/drawingml/2006/chart" xmlns:r="http://schemas.openxmlformats.org/officeDocument/2006/relationships" r:id="rId2"/>
              </a:graphicData>
            </a:graphic>
          </xdr:graphicFrame>
        </xdr:grpSp>
        <xdr:sp macro="" textlink="">
          <xdr:nvSpPr>
            <xdr:cNvPr id="4" name="Oval 3">
              <a:extLst>
                <a:ext uri="{FF2B5EF4-FFF2-40B4-BE49-F238E27FC236}">
                  <a16:creationId xmlns:a16="http://schemas.microsoft.com/office/drawing/2014/main" id="{B7D61A53-7DB6-418E-A1DD-5439268C6B1C}"/>
                </a:ext>
              </a:extLst>
            </xdr:cNvPr>
            <xdr:cNvSpPr/>
          </xdr:nvSpPr>
          <xdr:spPr>
            <a:xfrm>
              <a:off x="3917879" y="4856685"/>
              <a:ext cx="782360" cy="570331"/>
            </a:xfrm>
            <a:prstGeom prst="ellipse">
              <a:avLst/>
            </a:prstGeom>
            <a:no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600"/>
            </a:p>
          </xdr:txBody>
        </xdr:sp>
      </xdr:grpSp>
      <xdr:sp macro="" textlink="">
        <xdr:nvSpPr>
          <xdr:cNvPr id="8" name="TextBox 7">
            <a:extLst>
              <a:ext uri="{FF2B5EF4-FFF2-40B4-BE49-F238E27FC236}">
                <a16:creationId xmlns:a16="http://schemas.microsoft.com/office/drawing/2014/main" id="{A77059BA-C505-4367-979A-F4FB22511D95}"/>
              </a:ext>
            </a:extLst>
          </xdr:cNvPr>
          <xdr:cNvSpPr txBox="1"/>
        </xdr:nvSpPr>
        <xdr:spPr>
          <a:xfrm>
            <a:off x="3947399" y="5611759"/>
            <a:ext cx="435618" cy="666209"/>
          </a:xfrm>
          <a:prstGeom prst="rect">
            <a:avLst/>
          </a:prstGeom>
          <a:noFill/>
        </xdr:spPr>
        <xdr:txBody>
          <a:bodyPr vertOverflow="clip" horzOverflow="clip" vert="vert270" wrap="square" rtlCol="0" anchor="t">
            <a:noAutofit/>
          </a:bodyPr>
          <a:lstStyle/>
          <a:p>
            <a:r>
              <a:rPr lang="hu-HU" sz="1600" dirty="0" err="1"/>
              <a:t>2021.</a:t>
            </a:r>
          </a:p>
        </xdr:txBody>
      </xdr:sp>
    </xdr:grpSp>
    <xdr:clientData/>
  </xdr:twoCellAnchor>
  <xdr:twoCellAnchor editAs="absolute">
    <xdr:from>
      <xdr:col>0</xdr:col>
      <xdr:colOff>87522</xdr:colOff>
      <xdr:row>34</xdr:row>
      <xdr:rowOff>101996</xdr:rowOff>
    </xdr:from>
    <xdr:to>
      <xdr:col>1</xdr:col>
      <xdr:colOff>6443879</xdr:colOff>
      <xdr:row>61</xdr:row>
      <xdr:rowOff>4710</xdr:rowOff>
    </xdr:to>
    <xdr:grpSp>
      <xdr:nvGrpSpPr>
        <xdr:cNvPr id="24" name="Group 23">
          <a:extLst>
            <a:ext uri="{FF2B5EF4-FFF2-40B4-BE49-F238E27FC236}">
              <a16:creationId xmlns:a16="http://schemas.microsoft.com/office/drawing/2014/main" id="{601FCC7B-863D-4482-9D16-9ADB77D2A2E4}"/>
            </a:ext>
          </a:extLst>
        </xdr:cNvPr>
        <xdr:cNvGrpSpPr/>
      </xdr:nvGrpSpPr>
      <xdr:grpSpPr>
        <a:xfrm>
          <a:off x="87522" y="7010796"/>
          <a:ext cx="7194557" cy="5389114"/>
          <a:chOff x="550166" y="6996282"/>
          <a:chExt cx="7200000" cy="5400000"/>
        </a:xfrm>
      </xdr:grpSpPr>
      <xdr:grpSp>
        <xdr:nvGrpSpPr>
          <xdr:cNvPr id="10" name="Group 9">
            <a:extLst>
              <a:ext uri="{FF2B5EF4-FFF2-40B4-BE49-F238E27FC236}">
                <a16:creationId xmlns:a16="http://schemas.microsoft.com/office/drawing/2014/main" id="{D3327660-6077-498A-9EFC-137547718E26}"/>
              </a:ext>
            </a:extLst>
          </xdr:cNvPr>
          <xdr:cNvGrpSpPr/>
        </xdr:nvGrpSpPr>
        <xdr:grpSpPr>
          <a:xfrm>
            <a:off x="550166" y="6996282"/>
            <a:ext cx="7200000" cy="5400000"/>
            <a:chOff x="634137" y="1645852"/>
            <a:chExt cx="7929209" cy="6149468"/>
          </a:xfrm>
        </xdr:grpSpPr>
        <xdr:grpSp>
          <xdr:nvGrpSpPr>
            <xdr:cNvPr id="16" name="Group 15">
              <a:extLst>
                <a:ext uri="{FF2B5EF4-FFF2-40B4-BE49-F238E27FC236}">
                  <a16:creationId xmlns:a16="http://schemas.microsoft.com/office/drawing/2014/main" id="{E5D563D7-BF89-4589-8BB0-1A69AC91D965}"/>
                </a:ext>
              </a:extLst>
            </xdr:cNvPr>
            <xdr:cNvGrpSpPr/>
          </xdr:nvGrpSpPr>
          <xdr:grpSpPr>
            <a:xfrm>
              <a:off x="634137" y="1645852"/>
              <a:ext cx="7929209" cy="6149468"/>
              <a:chOff x="634137" y="1645852"/>
              <a:chExt cx="7929209" cy="6149468"/>
            </a:xfrm>
          </xdr:grpSpPr>
          <xdr:graphicFrame macro="">
            <xdr:nvGraphicFramePr>
              <xdr:cNvPr id="18" name="Chart 17">
                <a:extLst>
                  <a:ext uri="{FF2B5EF4-FFF2-40B4-BE49-F238E27FC236}">
                    <a16:creationId xmlns:a16="http://schemas.microsoft.com/office/drawing/2014/main" id="{B6A13981-D043-454C-A68C-7A5B99FF4F3B}"/>
                  </a:ext>
                </a:extLst>
              </xdr:cNvPr>
              <xdr:cNvGraphicFramePr>
                <a:graphicFrameLocks/>
              </xdr:cNvGraphicFramePr>
            </xdr:nvGraphicFramePr>
            <xdr:xfrm>
              <a:off x="634137" y="1645852"/>
              <a:ext cx="7929209" cy="614946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19" name="Chart 18">
                <a:extLst>
                  <a:ext uri="{FF2B5EF4-FFF2-40B4-BE49-F238E27FC236}">
                    <a16:creationId xmlns:a16="http://schemas.microsoft.com/office/drawing/2014/main" id="{15CECA99-6AA7-4CA1-903B-E7694D41E272}"/>
                  </a:ext>
                </a:extLst>
              </xdr:cNvPr>
              <xdr:cNvGraphicFramePr/>
            </xdr:nvGraphicFramePr>
            <xdr:xfrm>
              <a:off x="925286" y="1876794"/>
              <a:ext cx="6483893" cy="5505700"/>
            </xdr:xfrm>
            <a:graphic>
              <a:graphicData uri="http://schemas.openxmlformats.org/drawingml/2006/chart">
                <c:chart xmlns:c="http://schemas.openxmlformats.org/drawingml/2006/chart" xmlns:r="http://schemas.openxmlformats.org/officeDocument/2006/relationships" r:id="rId4"/>
              </a:graphicData>
            </a:graphic>
          </xdr:graphicFrame>
        </xdr:grpSp>
        <xdr:sp macro="" textlink="">
          <xdr:nvSpPr>
            <xdr:cNvPr id="17" name="Oval 16">
              <a:extLst>
                <a:ext uri="{FF2B5EF4-FFF2-40B4-BE49-F238E27FC236}">
                  <a16:creationId xmlns:a16="http://schemas.microsoft.com/office/drawing/2014/main" id="{4CF97594-AE38-4E01-9B91-DD3A2C0B54CF}"/>
                </a:ext>
              </a:extLst>
            </xdr:cNvPr>
            <xdr:cNvSpPr/>
          </xdr:nvSpPr>
          <xdr:spPr>
            <a:xfrm>
              <a:off x="3917879" y="4856685"/>
              <a:ext cx="782360" cy="570331"/>
            </a:xfrm>
            <a:prstGeom prst="ellipse">
              <a:avLst/>
            </a:prstGeom>
            <a:no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600"/>
            </a:p>
          </xdr:txBody>
        </xdr:sp>
      </xdr:grpSp>
      <xdr:sp macro="" textlink="">
        <xdr:nvSpPr>
          <xdr:cNvPr id="23" name="TextBox 22">
            <a:extLst>
              <a:ext uri="{FF2B5EF4-FFF2-40B4-BE49-F238E27FC236}">
                <a16:creationId xmlns:a16="http://schemas.microsoft.com/office/drawing/2014/main" id="{104CCD98-E44A-4201-B2D2-DBFA972612A9}"/>
              </a:ext>
            </a:extLst>
          </xdr:cNvPr>
          <xdr:cNvSpPr txBox="1"/>
        </xdr:nvSpPr>
        <xdr:spPr>
          <a:xfrm>
            <a:off x="4018643" y="10912928"/>
            <a:ext cx="435119" cy="642144"/>
          </a:xfrm>
          <a:prstGeom prst="rect">
            <a:avLst/>
          </a:prstGeom>
          <a:solidFill>
            <a:schemeClr val="bg1"/>
          </a:solidFill>
        </xdr:spPr>
        <xdr:txBody>
          <a:bodyPr vertOverflow="clip" horzOverflow="clip" vert="vert270" wrap="square" rtlCol="0" anchor="t">
            <a:spAutoFit/>
          </a:bodyPr>
          <a:lstStyle/>
          <a:p>
            <a:r>
              <a:rPr lang="hu-HU" sz="1600" dirty="0" err="1"/>
              <a:t>Jan-21</a:t>
            </a:r>
            <a:endParaRPr lang="en-GB" sz="1600" dirty="0" err="1"/>
          </a:p>
        </xdr:txBody>
      </xdr:sp>
    </xdr:grpSp>
    <xdr:clientData/>
  </xdr:twoCellAnchor>
</xdr:wsDr>
</file>

<file path=xl/drawings/drawing21.xml><?xml version="1.0" encoding="utf-8"?>
<xdr:wsDr xmlns:xdr="http://schemas.openxmlformats.org/drawingml/2006/spreadsheetDrawing" xmlns:a="http://schemas.openxmlformats.org/drawingml/2006/main">
  <xdr:twoCellAnchor editAs="absolute">
    <xdr:from>
      <xdr:col>0</xdr:col>
      <xdr:colOff>454600</xdr:colOff>
      <xdr:row>8</xdr:row>
      <xdr:rowOff>113400</xdr:rowOff>
    </xdr:from>
    <xdr:to>
      <xdr:col>1</xdr:col>
      <xdr:colOff>6810957</xdr:colOff>
      <xdr:row>34</xdr:row>
      <xdr:rowOff>165793</xdr:rowOff>
    </xdr:to>
    <xdr:graphicFrame macro="">
      <xdr:nvGraphicFramePr>
        <xdr:cNvPr id="2" name="Chart 1">
          <a:extLst>
            <a:ext uri="{FF2B5EF4-FFF2-40B4-BE49-F238E27FC236}">
              <a16:creationId xmlns:a16="http://schemas.microsoft.com/office/drawing/2014/main" id="{ED3DE6AB-ACAA-4FDC-A768-E76DF4B271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68991</xdr:colOff>
      <xdr:row>36</xdr:row>
      <xdr:rowOff>35669</xdr:rowOff>
    </xdr:from>
    <xdr:to>
      <xdr:col>1</xdr:col>
      <xdr:colOff>6825348</xdr:colOff>
      <xdr:row>62</xdr:row>
      <xdr:rowOff>128884</xdr:rowOff>
    </xdr:to>
    <xdr:graphicFrame macro="">
      <xdr:nvGraphicFramePr>
        <xdr:cNvPr id="3" name="Chart 2">
          <a:extLst>
            <a:ext uri="{FF2B5EF4-FFF2-40B4-BE49-F238E27FC236}">
              <a16:creationId xmlns:a16="http://schemas.microsoft.com/office/drawing/2014/main" id="{2C537E09-EB00-4A3E-9827-1CF6858134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c:userShapes xmlns:c="http://schemas.openxmlformats.org/drawingml/2006/chart">
  <cdr:relSizeAnchor xmlns:cdr="http://schemas.openxmlformats.org/drawingml/2006/chartDrawing">
    <cdr:from>
      <cdr:x>0.13523</cdr:x>
      <cdr:y>0.10259</cdr:y>
    </cdr:from>
    <cdr:to>
      <cdr:x>0.56317</cdr:x>
      <cdr:y>0.15203</cdr:y>
    </cdr:to>
    <cdr:sp macro="" textlink="">
      <cdr:nvSpPr>
        <cdr:cNvPr id="2" name="TextBox 1">
          <a:extLst xmlns:a="http://schemas.openxmlformats.org/drawingml/2006/main">
            <a:ext uri="{FF2B5EF4-FFF2-40B4-BE49-F238E27FC236}">
              <a16:creationId xmlns:a16="http://schemas.microsoft.com/office/drawing/2014/main" id="{DBEECFE5-AD22-489D-BD04-154DA01CEC72}"/>
            </a:ext>
          </a:extLst>
        </cdr:cNvPr>
        <cdr:cNvSpPr txBox="1"/>
      </cdr:nvSpPr>
      <cdr:spPr>
        <a:xfrm xmlns:a="http://schemas.openxmlformats.org/drawingml/2006/main">
          <a:off x="974319" y="544690"/>
          <a:ext cx="3083285" cy="262481"/>
        </a:xfrm>
        <a:prstGeom xmlns:a="http://schemas.openxmlformats.org/drawingml/2006/main" prst="rect">
          <a:avLst/>
        </a:prstGeom>
        <a:ln xmlns:a="http://schemas.openxmlformats.org/drawingml/2006/main">
          <a:solidFill>
            <a:schemeClr val="bg1">
              <a:lumMod val="50000"/>
            </a:schemeClr>
          </a:solidFill>
        </a:ln>
      </cdr:spPr>
      <cdr:txBody>
        <a:bodyPr xmlns:a="http://schemas.openxmlformats.org/drawingml/2006/main" vertOverflow="clip" wrap="square" rtlCol="0" anchor="ctr"/>
        <a:lstStyle xmlns:a="http://schemas.openxmlformats.org/drawingml/2006/main"/>
        <a:p xmlns:a="http://schemas.openxmlformats.org/drawingml/2006/main">
          <a:pPr algn="ctr"/>
          <a:r>
            <a:rPr lang="hu-HU" sz="1600"/>
            <a:t>Jegybanki</a:t>
          </a:r>
          <a:r>
            <a:rPr lang="hu-HU" sz="1600" baseline="0"/>
            <a:t> </a:t>
          </a:r>
          <a:r>
            <a:rPr lang="hu-HU" sz="1600" baseline="0">
              <a:latin typeface="Calibri" panose="020F0502020204030204" pitchFamily="34" charset="0"/>
              <a:cs typeface="Calibri" panose="020F0502020204030204" pitchFamily="34" charset="0"/>
            </a:rPr>
            <a:t>források</a:t>
          </a:r>
          <a:r>
            <a:rPr lang="hu-HU" sz="1600" baseline="0"/>
            <a:t>, bankok betétei</a:t>
          </a:r>
          <a:endParaRPr lang="hu-HU" sz="1600"/>
        </a:p>
      </cdr:txBody>
    </cdr:sp>
  </cdr:relSizeAnchor>
  <cdr:relSizeAnchor xmlns:cdr="http://schemas.openxmlformats.org/drawingml/2006/chartDrawing">
    <cdr:from>
      <cdr:x>0.1265</cdr:x>
      <cdr:y>0.49507</cdr:y>
    </cdr:from>
    <cdr:to>
      <cdr:x>0.52526</cdr:x>
      <cdr:y>0.59594</cdr:y>
    </cdr:to>
    <cdr:sp macro="" textlink="">
      <cdr:nvSpPr>
        <cdr:cNvPr id="3" name="TextBox 1">
          <a:extLst xmlns:a="http://schemas.openxmlformats.org/drawingml/2006/main">
            <a:ext uri="{FF2B5EF4-FFF2-40B4-BE49-F238E27FC236}">
              <a16:creationId xmlns:a16="http://schemas.microsoft.com/office/drawing/2014/main" id="{F89243BC-6804-40E7-BA94-B6376E7A9258}"/>
            </a:ext>
          </a:extLst>
        </cdr:cNvPr>
        <cdr:cNvSpPr txBox="1"/>
      </cdr:nvSpPr>
      <cdr:spPr>
        <a:xfrm xmlns:a="http://schemas.openxmlformats.org/drawingml/2006/main">
          <a:off x="910779" y="2673390"/>
          <a:ext cx="2871073" cy="544699"/>
        </a:xfrm>
        <a:prstGeom xmlns:a="http://schemas.openxmlformats.org/drawingml/2006/main" prst="rect">
          <a:avLst/>
        </a:prstGeom>
        <a:ln xmlns:a="http://schemas.openxmlformats.org/drawingml/2006/main">
          <a:solidFill>
            <a:schemeClr val="bg1">
              <a:lumMod val="50000"/>
            </a:schemeClr>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aseline="0">
              <a:latin typeface="Calibri" panose="020F0502020204030204" pitchFamily="34" charset="0"/>
              <a:cs typeface="Calibri" panose="020F0502020204030204" pitchFamily="34" charset="0"/>
            </a:rPr>
            <a:t>Likviditásbővüléshez</a:t>
          </a:r>
          <a:r>
            <a:rPr lang="hu-HU" sz="1600" baseline="0"/>
            <a:t> hozzájáruló jegybanki eszközök</a:t>
          </a:r>
          <a:endParaRPr lang="hu-HU" sz="1600"/>
        </a:p>
      </cdr:txBody>
    </cdr:sp>
  </cdr:relSizeAnchor>
  <cdr:relSizeAnchor xmlns:cdr="http://schemas.openxmlformats.org/drawingml/2006/chartDrawing">
    <cdr:from>
      <cdr:x>0.07935</cdr:x>
      <cdr:y>0.58891</cdr:y>
    </cdr:from>
    <cdr:to>
      <cdr:x>0.13978</cdr:x>
      <cdr:y>0.79433</cdr:y>
    </cdr:to>
    <cdr:sp macro="" textlink="">
      <cdr:nvSpPr>
        <cdr:cNvPr id="4" name="TextBox 3">
          <a:extLst xmlns:a="http://schemas.openxmlformats.org/drawingml/2006/main">
            <a:ext uri="{FF2B5EF4-FFF2-40B4-BE49-F238E27FC236}">
              <a16:creationId xmlns:a16="http://schemas.microsoft.com/office/drawing/2014/main" id="{CEEC4C9A-1500-432F-BCD0-025D8616E1C9}"/>
            </a:ext>
          </a:extLst>
        </cdr:cNvPr>
        <cdr:cNvSpPr txBox="1"/>
      </cdr:nvSpPr>
      <cdr:spPr>
        <a:xfrm xmlns:a="http://schemas.openxmlformats.org/drawingml/2006/main">
          <a:off x="571289" y="3180128"/>
          <a:ext cx="435119" cy="1109239"/>
        </a:xfrm>
        <a:prstGeom xmlns:a="http://schemas.openxmlformats.org/drawingml/2006/main" prst="rect">
          <a:avLst/>
        </a:prstGeom>
        <a:noFill xmlns:a="http://schemas.openxmlformats.org/drawingml/2006/main"/>
      </cdr:spPr>
      <cdr:txBody>
        <a:bodyPr xmlns:a="http://schemas.openxmlformats.org/drawingml/2006/main" vertOverflow="clip" vert="vert270" wrap="square" rtlCol="0">
          <a:spAutoFit/>
        </a:bodyPr>
        <a:lstStyle xmlns:a="http://schemas.openxmlformats.org/drawingml/2006/main"/>
        <a:p xmlns:a="http://schemas.openxmlformats.org/drawingml/2006/main">
          <a:r>
            <a:rPr lang="hu-HU" sz="1600" dirty="0" err="1"/>
            <a:t>2020.febr.</a:t>
          </a:r>
        </a:p>
      </cdr:txBody>
    </cdr:sp>
  </cdr:relSizeAnchor>
</c:userShapes>
</file>

<file path=xl/drawings/drawing23.xml><?xml version="1.0" encoding="utf-8"?>
<c:userShapes xmlns:c="http://schemas.openxmlformats.org/drawingml/2006/chart">
  <cdr:relSizeAnchor xmlns:cdr="http://schemas.openxmlformats.org/drawingml/2006/chartDrawing">
    <cdr:from>
      <cdr:x>0.14387</cdr:x>
      <cdr:y>0.12683</cdr:y>
    </cdr:from>
    <cdr:to>
      <cdr:x>0.5268</cdr:x>
      <cdr:y>0.17513</cdr:y>
    </cdr:to>
    <cdr:sp macro="" textlink="">
      <cdr:nvSpPr>
        <cdr:cNvPr id="2" name="TextBox 1">
          <a:extLst xmlns:a="http://schemas.openxmlformats.org/drawingml/2006/main">
            <a:ext uri="{FF2B5EF4-FFF2-40B4-BE49-F238E27FC236}">
              <a16:creationId xmlns:a16="http://schemas.microsoft.com/office/drawing/2014/main" id="{DBEECFE5-AD22-489D-BD04-154DA01CEC72}"/>
            </a:ext>
          </a:extLst>
        </cdr:cNvPr>
        <cdr:cNvSpPr txBox="1"/>
      </cdr:nvSpPr>
      <cdr:spPr>
        <a:xfrm xmlns:a="http://schemas.openxmlformats.org/drawingml/2006/main">
          <a:off x="1036586" y="673586"/>
          <a:ext cx="2758991" cy="256518"/>
        </a:xfrm>
        <a:prstGeom xmlns:a="http://schemas.openxmlformats.org/drawingml/2006/main" prst="rect">
          <a:avLst/>
        </a:prstGeom>
        <a:ln xmlns:a="http://schemas.openxmlformats.org/drawingml/2006/main">
          <a:solidFill>
            <a:schemeClr val="bg1">
              <a:lumMod val="50000"/>
            </a:schemeClr>
          </a:solidFill>
        </a:ln>
      </cdr:spPr>
      <cdr:txBody>
        <a:bodyPr xmlns:a="http://schemas.openxmlformats.org/drawingml/2006/main" vertOverflow="clip" wrap="square" rtlCol="0" anchor="ctr"/>
        <a:lstStyle xmlns:a="http://schemas.openxmlformats.org/drawingml/2006/main"/>
        <a:p xmlns:a="http://schemas.openxmlformats.org/drawingml/2006/main">
          <a:pPr algn="ctr"/>
          <a:r>
            <a:rPr lang="hu-HU" sz="1600"/>
            <a:t>Central bank deposits of banks</a:t>
          </a:r>
        </a:p>
      </cdr:txBody>
    </cdr:sp>
  </cdr:relSizeAnchor>
  <cdr:relSizeAnchor xmlns:cdr="http://schemas.openxmlformats.org/drawingml/2006/chartDrawing">
    <cdr:from>
      <cdr:x>0.16444</cdr:x>
      <cdr:y>0.53038</cdr:y>
    </cdr:from>
    <cdr:to>
      <cdr:x>0.48904</cdr:x>
      <cdr:y>0.63117</cdr:y>
    </cdr:to>
    <cdr:sp macro="" textlink="">
      <cdr:nvSpPr>
        <cdr:cNvPr id="3" name="TextBox 1">
          <a:extLst xmlns:a="http://schemas.openxmlformats.org/drawingml/2006/main">
            <a:ext uri="{FF2B5EF4-FFF2-40B4-BE49-F238E27FC236}">
              <a16:creationId xmlns:a16="http://schemas.microsoft.com/office/drawing/2014/main" id="{F89243BC-6804-40E7-BA94-B6376E7A9258}"/>
            </a:ext>
          </a:extLst>
        </cdr:cNvPr>
        <cdr:cNvSpPr txBox="1"/>
      </cdr:nvSpPr>
      <cdr:spPr>
        <a:xfrm xmlns:a="http://schemas.openxmlformats.org/drawingml/2006/main">
          <a:off x="1184804" y="2816791"/>
          <a:ext cx="2338726" cy="535289"/>
        </a:xfrm>
        <a:prstGeom xmlns:a="http://schemas.openxmlformats.org/drawingml/2006/main" prst="rect">
          <a:avLst/>
        </a:prstGeom>
        <a:ln xmlns:a="http://schemas.openxmlformats.org/drawingml/2006/main">
          <a:solidFill>
            <a:schemeClr val="bg1">
              <a:lumMod val="50000"/>
            </a:schemeClr>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aseline="0">
              <a:latin typeface="Calibri" panose="020F0502020204030204" pitchFamily="34" charset="0"/>
              <a:cs typeface="Calibri" panose="020F0502020204030204" pitchFamily="34" charset="0"/>
            </a:rPr>
            <a:t>Assets of the central bank providing liquidity</a:t>
          </a:r>
          <a:endParaRPr lang="hu-HU" sz="1600"/>
        </a:p>
      </cdr:txBody>
    </cdr:sp>
  </cdr:relSizeAnchor>
  <cdr:relSizeAnchor xmlns:cdr="http://schemas.openxmlformats.org/drawingml/2006/chartDrawing">
    <cdr:from>
      <cdr:x>0.08737</cdr:x>
      <cdr:y>0.58479</cdr:y>
    </cdr:from>
    <cdr:to>
      <cdr:x>0.14785</cdr:x>
      <cdr:y>0.76943</cdr:y>
    </cdr:to>
    <cdr:sp macro="" textlink="">
      <cdr:nvSpPr>
        <cdr:cNvPr id="4" name="TextBox 3">
          <a:extLst xmlns:a="http://schemas.openxmlformats.org/drawingml/2006/main">
            <a:ext uri="{FF2B5EF4-FFF2-40B4-BE49-F238E27FC236}">
              <a16:creationId xmlns:a16="http://schemas.microsoft.com/office/drawing/2014/main" id="{91EDDA82-3854-4EA4-A978-436F7C97EEF0}"/>
            </a:ext>
          </a:extLst>
        </cdr:cNvPr>
        <cdr:cNvSpPr txBox="1"/>
      </cdr:nvSpPr>
      <cdr:spPr>
        <a:xfrm xmlns:a="http://schemas.openxmlformats.org/drawingml/2006/main">
          <a:off x="628652" y="3211903"/>
          <a:ext cx="435119" cy="1014072"/>
        </a:xfrm>
        <a:prstGeom xmlns:a="http://schemas.openxmlformats.org/drawingml/2006/main" prst="rect">
          <a:avLst/>
        </a:prstGeom>
        <a:noFill xmlns:a="http://schemas.openxmlformats.org/drawingml/2006/main"/>
      </cdr:spPr>
      <cdr:txBody>
        <a:bodyPr xmlns:a="http://schemas.openxmlformats.org/drawingml/2006/main" vertOverflow="clip" vert="vert270" wrap="square" rtlCol="0">
          <a:spAutoFit/>
        </a:bodyPr>
        <a:lstStyle xmlns:a="http://schemas.openxmlformats.org/drawingml/2006/main"/>
        <a:p xmlns:a="http://schemas.openxmlformats.org/drawingml/2006/main">
          <a:r>
            <a:rPr lang="hu-HU" sz="1600" dirty="0" err="1"/>
            <a:t>Feb-20</a:t>
          </a:r>
        </a:p>
      </cdr:txBody>
    </cdr:sp>
  </cdr:relSizeAnchor>
</c:userShapes>
</file>

<file path=xl/drawings/drawing24.xml><?xml version="1.0" encoding="utf-8"?>
<xdr:wsDr xmlns:xdr="http://schemas.openxmlformats.org/drawingml/2006/spreadsheetDrawing" xmlns:a="http://schemas.openxmlformats.org/drawingml/2006/main">
  <xdr:twoCellAnchor editAs="absolute">
    <xdr:from>
      <xdr:col>0</xdr:col>
      <xdr:colOff>473195</xdr:colOff>
      <xdr:row>7</xdr:row>
      <xdr:rowOff>348760</xdr:rowOff>
    </xdr:from>
    <xdr:to>
      <xdr:col>2</xdr:col>
      <xdr:colOff>451513</xdr:colOff>
      <xdr:row>33</xdr:row>
      <xdr:rowOff>172305</xdr:rowOff>
    </xdr:to>
    <xdr:graphicFrame macro="">
      <xdr:nvGraphicFramePr>
        <xdr:cNvPr id="2" name="Diagram 1">
          <a:extLst>
            <a:ext uri="{FF2B5EF4-FFF2-40B4-BE49-F238E27FC236}">
              <a16:creationId xmlns:a16="http://schemas.microsoft.com/office/drawing/2014/main" id="{BE30C848-B211-4D6E-B1C2-74C8B877C8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18886</xdr:colOff>
      <xdr:row>35</xdr:row>
      <xdr:rowOff>161586</xdr:rowOff>
    </xdr:from>
    <xdr:to>
      <xdr:col>2</xdr:col>
      <xdr:colOff>397204</xdr:colOff>
      <xdr:row>64</xdr:row>
      <xdr:rowOff>37086</xdr:rowOff>
    </xdr:to>
    <xdr:grpSp>
      <xdr:nvGrpSpPr>
        <xdr:cNvPr id="8" name="Group 7">
          <a:extLst>
            <a:ext uri="{FF2B5EF4-FFF2-40B4-BE49-F238E27FC236}">
              <a16:creationId xmlns:a16="http://schemas.microsoft.com/office/drawing/2014/main" id="{84052C5C-7D9C-4771-8D9E-7482A096F82B}"/>
            </a:ext>
          </a:extLst>
        </xdr:cNvPr>
        <xdr:cNvGrpSpPr/>
      </xdr:nvGrpSpPr>
      <xdr:grpSpPr>
        <a:xfrm>
          <a:off x="418886" y="7527586"/>
          <a:ext cx="7191918" cy="5400000"/>
          <a:chOff x="385898" y="7312265"/>
          <a:chExt cx="7195382" cy="5415586"/>
        </a:xfrm>
      </xdr:grpSpPr>
      <xdr:graphicFrame macro="">
        <xdr:nvGraphicFramePr>
          <xdr:cNvPr id="3" name="Diagram 1">
            <a:extLst>
              <a:ext uri="{FF2B5EF4-FFF2-40B4-BE49-F238E27FC236}">
                <a16:creationId xmlns:a16="http://schemas.microsoft.com/office/drawing/2014/main" id="{C0FE19AB-B909-4F13-AEA1-8191EFFAF5D4}"/>
              </a:ext>
            </a:extLst>
          </xdr:cNvPr>
          <xdr:cNvGraphicFramePr>
            <a:graphicFrameLocks/>
          </xdr:cNvGraphicFramePr>
        </xdr:nvGraphicFramePr>
        <xdr:xfrm>
          <a:off x="385898" y="7312265"/>
          <a:ext cx="7195382" cy="5415586"/>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4" name="TextBox 3">
            <a:extLst>
              <a:ext uri="{FF2B5EF4-FFF2-40B4-BE49-F238E27FC236}">
                <a16:creationId xmlns:a16="http://schemas.microsoft.com/office/drawing/2014/main" id="{4C7ABD71-0332-469F-86D6-FD62293AFC73}"/>
              </a:ext>
            </a:extLst>
          </xdr:cNvPr>
          <xdr:cNvSpPr txBox="1"/>
        </xdr:nvSpPr>
        <xdr:spPr>
          <a:xfrm>
            <a:off x="943654" y="11053283"/>
            <a:ext cx="410618" cy="700677"/>
          </a:xfrm>
          <a:prstGeom prst="rect">
            <a:avLst/>
          </a:prstGeom>
          <a:solidFill>
            <a:schemeClr val="bg1"/>
          </a:solidFill>
        </xdr:spPr>
        <xdr:txBody>
          <a:bodyPr vertOverflow="clip" horzOverflow="clip" vert="vert270" wrap="square" rtlCol="0" anchor="t">
            <a:noAutofit/>
          </a:bodyPr>
          <a:lstStyle/>
          <a:p>
            <a:r>
              <a:rPr lang="hu-HU" sz="1600" dirty="0" err="1"/>
              <a:t>Feb-19</a:t>
            </a:r>
          </a:p>
        </xdr:txBody>
      </xdr:sp>
      <xdr:sp macro="" textlink="">
        <xdr:nvSpPr>
          <xdr:cNvPr id="5" name="TextBox 4">
            <a:extLst>
              <a:ext uri="{FF2B5EF4-FFF2-40B4-BE49-F238E27FC236}">
                <a16:creationId xmlns:a16="http://schemas.microsoft.com/office/drawing/2014/main" id="{C1FDC573-A977-4E9B-9B06-C9E52759FC53}"/>
              </a:ext>
            </a:extLst>
          </xdr:cNvPr>
          <xdr:cNvSpPr txBox="1"/>
        </xdr:nvSpPr>
        <xdr:spPr>
          <a:xfrm>
            <a:off x="3085930" y="11031586"/>
            <a:ext cx="400085" cy="732039"/>
          </a:xfrm>
          <a:prstGeom prst="rect">
            <a:avLst/>
          </a:prstGeom>
          <a:solidFill>
            <a:schemeClr val="bg1"/>
          </a:solidFill>
        </xdr:spPr>
        <xdr:txBody>
          <a:bodyPr vertOverflow="clip" horzOverflow="clip" vert="vert270" wrap="square" rtlCol="0" anchor="t">
            <a:noAutofit/>
          </a:bodyPr>
          <a:lstStyle/>
          <a:p>
            <a:r>
              <a:rPr lang="hu-HU" sz="1600" dirty="0" err="1"/>
              <a:t>Feb-20</a:t>
            </a:r>
          </a:p>
        </xdr:txBody>
      </xdr:sp>
      <xdr:sp macro="" textlink="">
        <xdr:nvSpPr>
          <xdr:cNvPr id="6" name="TextBox 5">
            <a:extLst>
              <a:ext uri="{FF2B5EF4-FFF2-40B4-BE49-F238E27FC236}">
                <a16:creationId xmlns:a16="http://schemas.microsoft.com/office/drawing/2014/main" id="{6B21F164-00C8-4FD0-85AE-3E9D740CF871}"/>
              </a:ext>
            </a:extLst>
          </xdr:cNvPr>
          <xdr:cNvSpPr txBox="1"/>
        </xdr:nvSpPr>
        <xdr:spPr>
          <a:xfrm>
            <a:off x="5242390" y="11050228"/>
            <a:ext cx="355459" cy="694740"/>
          </a:xfrm>
          <a:prstGeom prst="rect">
            <a:avLst/>
          </a:prstGeom>
          <a:solidFill>
            <a:schemeClr val="bg1"/>
          </a:solidFill>
        </xdr:spPr>
        <xdr:txBody>
          <a:bodyPr vertOverflow="clip" horzOverflow="clip" vert="vert270" wrap="square" rtlCol="0" anchor="t">
            <a:noAutofit/>
          </a:bodyPr>
          <a:lstStyle/>
          <a:p>
            <a:r>
              <a:rPr lang="hu-HU" sz="1600" dirty="0" err="1"/>
              <a:t>Feb-21</a:t>
            </a:r>
          </a:p>
        </xdr:txBody>
      </xdr:sp>
    </xdr:grpSp>
    <xdr:clientData/>
  </xdr:twoCellAnchor>
</xdr:wsDr>
</file>

<file path=xl/drawings/drawing25.xml><?xml version="1.0" encoding="utf-8"?>
<c:userShapes xmlns:c="http://schemas.openxmlformats.org/drawingml/2006/chart">
  <cdr:relSizeAnchor xmlns:cdr="http://schemas.openxmlformats.org/drawingml/2006/chartDrawing">
    <cdr:from>
      <cdr:x>0.07921</cdr:x>
      <cdr:y>0.69003</cdr:y>
    </cdr:from>
    <cdr:to>
      <cdr:x>0.71965</cdr:x>
      <cdr:y>0.80598</cdr:y>
    </cdr:to>
    <cdr:grpSp>
      <cdr:nvGrpSpPr>
        <cdr:cNvPr id="5" name="Group 4">
          <a:extLst xmlns:a="http://schemas.openxmlformats.org/drawingml/2006/main">
            <a:ext uri="{FF2B5EF4-FFF2-40B4-BE49-F238E27FC236}">
              <a16:creationId xmlns:a16="http://schemas.microsoft.com/office/drawing/2014/main" id="{0B634AC9-8A0B-4942-980E-915972C7E75F}"/>
            </a:ext>
          </a:extLst>
        </cdr:cNvPr>
        <cdr:cNvGrpSpPr/>
      </cdr:nvGrpSpPr>
      <cdr:grpSpPr>
        <a:xfrm xmlns:a="http://schemas.openxmlformats.org/drawingml/2006/main">
          <a:off x="571684" y="3742892"/>
          <a:ext cx="4622259" cy="628941"/>
          <a:chOff x="570291" y="3755207"/>
          <a:chExt cx="4611222" cy="631035"/>
        </a:xfrm>
      </cdr:grpSpPr>
      <cdr:sp macro="" textlink="">
        <cdr:nvSpPr>
          <cdr:cNvPr id="2" name="TextBox 1">
            <a:extLst xmlns:a="http://schemas.openxmlformats.org/drawingml/2006/main">
              <a:ext uri="{FF2B5EF4-FFF2-40B4-BE49-F238E27FC236}">
                <a16:creationId xmlns:a16="http://schemas.microsoft.com/office/drawing/2014/main" id="{100627C1-8019-4C0C-A61D-253F5AFFA2CE}"/>
              </a:ext>
            </a:extLst>
          </cdr:cNvPr>
          <cdr:cNvSpPr txBox="1"/>
        </cdr:nvSpPr>
        <cdr:spPr>
          <a:xfrm xmlns:a="http://schemas.openxmlformats.org/drawingml/2006/main">
            <a:off x="570291" y="3755207"/>
            <a:ext cx="435168" cy="620835"/>
          </a:xfrm>
          <a:prstGeom xmlns:a="http://schemas.openxmlformats.org/drawingml/2006/main" prst="rect">
            <a:avLst/>
          </a:prstGeom>
          <a:noFill xmlns:a="http://schemas.openxmlformats.org/drawingml/2006/main"/>
        </cdr:spPr>
        <cdr:txBody>
          <a:bodyPr xmlns:a="http://schemas.openxmlformats.org/drawingml/2006/main" vertOverflow="clip" vert="vert270" wrap="square" rtlCol="0">
            <a:spAutoFit/>
          </a:bodyPr>
          <a:lstStyle xmlns:a="http://schemas.openxmlformats.org/drawingml/2006/main"/>
          <a:p xmlns:a="http://schemas.openxmlformats.org/drawingml/2006/main">
            <a:r>
              <a:rPr lang="hu-HU" sz="1600" dirty="0" err="1"/>
              <a:t>2019.</a:t>
            </a:r>
          </a:p>
        </cdr:txBody>
      </cdr:sp>
      <cdr:sp macro="" textlink="">
        <cdr:nvSpPr>
          <cdr:cNvPr id="3" name="TextBox 1">
            <a:extLst xmlns:a="http://schemas.openxmlformats.org/drawingml/2006/main">
              <a:ext uri="{FF2B5EF4-FFF2-40B4-BE49-F238E27FC236}">
                <a16:creationId xmlns:a16="http://schemas.microsoft.com/office/drawing/2014/main" id="{7267F9CE-3505-4C53-AD95-CA33C6D1EF97}"/>
              </a:ext>
            </a:extLst>
          </cdr:cNvPr>
          <cdr:cNvSpPr txBox="1"/>
        </cdr:nvSpPr>
        <cdr:spPr>
          <a:xfrm xmlns:a="http://schemas.openxmlformats.org/drawingml/2006/main">
            <a:off x="2645153" y="3764900"/>
            <a:ext cx="435096" cy="620836"/>
          </a:xfrm>
          <a:prstGeom xmlns:a="http://schemas.openxmlformats.org/drawingml/2006/main" prst="rect">
            <a:avLst/>
          </a:prstGeom>
          <a:noFill xmlns:a="http://schemas.openxmlformats.org/drawingml/2006/main"/>
        </cdr:spPr>
        <cdr:txBody>
          <a:bodyPr xmlns:a="http://schemas.openxmlformats.org/drawingml/2006/main" vert="vert270"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2020.</a:t>
            </a:r>
          </a:p>
        </cdr:txBody>
      </cdr:sp>
      <cdr:sp macro="" textlink="">
        <cdr:nvSpPr>
          <cdr:cNvPr id="4" name="TextBox 1">
            <a:extLst xmlns:a="http://schemas.openxmlformats.org/drawingml/2006/main">
              <a:ext uri="{FF2B5EF4-FFF2-40B4-BE49-F238E27FC236}">
                <a16:creationId xmlns:a16="http://schemas.microsoft.com/office/drawing/2014/main" id="{F3641238-40EA-48AE-9C73-7B6350849B56}"/>
              </a:ext>
            </a:extLst>
          </cdr:cNvPr>
          <cdr:cNvSpPr txBox="1"/>
        </cdr:nvSpPr>
        <cdr:spPr>
          <a:xfrm xmlns:a="http://schemas.openxmlformats.org/drawingml/2006/main">
            <a:off x="4746417" y="3765407"/>
            <a:ext cx="435096" cy="620835"/>
          </a:xfrm>
          <a:prstGeom xmlns:a="http://schemas.openxmlformats.org/drawingml/2006/main" prst="rect">
            <a:avLst/>
          </a:prstGeom>
          <a:noFill xmlns:a="http://schemas.openxmlformats.org/drawingml/2006/main"/>
        </cdr:spPr>
        <cdr:txBody>
          <a:bodyPr xmlns:a="http://schemas.openxmlformats.org/drawingml/2006/main" vert="vert270"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2021.</a:t>
            </a:r>
          </a:p>
        </cdr:txBody>
      </cdr:sp>
    </cdr:grpSp>
  </cdr:relSizeAnchor>
</c:userShapes>
</file>

<file path=xl/drawings/drawing26.xml><?xml version="1.0" encoding="utf-8"?>
<xdr:wsDr xmlns:xdr="http://schemas.openxmlformats.org/drawingml/2006/spreadsheetDrawing" xmlns:a="http://schemas.openxmlformats.org/drawingml/2006/main">
  <xdr:twoCellAnchor editAs="absolute">
    <xdr:from>
      <xdr:col>0</xdr:col>
      <xdr:colOff>518214</xdr:colOff>
      <xdr:row>8</xdr:row>
      <xdr:rowOff>2838</xdr:rowOff>
    </xdr:from>
    <xdr:to>
      <xdr:col>1</xdr:col>
      <xdr:colOff>6834987</xdr:colOff>
      <xdr:row>34</xdr:row>
      <xdr:rowOff>7358</xdr:rowOff>
    </xdr:to>
    <xdr:graphicFrame macro="">
      <xdr:nvGraphicFramePr>
        <xdr:cNvPr id="2" name="Chart 1">
          <a:extLst>
            <a:ext uri="{FF2B5EF4-FFF2-40B4-BE49-F238E27FC236}">
              <a16:creationId xmlns:a16="http://schemas.microsoft.com/office/drawing/2014/main" id="{1B412D86-AFFD-49E5-B7AD-BA696B6C7A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603930</xdr:colOff>
      <xdr:row>35</xdr:row>
      <xdr:rowOff>174386</xdr:rowOff>
    </xdr:from>
    <xdr:to>
      <xdr:col>1</xdr:col>
      <xdr:colOff>6920703</xdr:colOff>
      <xdr:row>62</xdr:row>
      <xdr:rowOff>67204</xdr:rowOff>
    </xdr:to>
    <xdr:graphicFrame macro="">
      <xdr:nvGraphicFramePr>
        <xdr:cNvPr id="3" name="Chart 2">
          <a:extLst>
            <a:ext uri="{FF2B5EF4-FFF2-40B4-BE49-F238E27FC236}">
              <a16:creationId xmlns:a16="http://schemas.microsoft.com/office/drawing/2014/main" id="{395A6344-12BA-4004-93DB-2102EF4A8D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editAs="absolute">
    <xdr:from>
      <xdr:col>0</xdr:col>
      <xdr:colOff>222250</xdr:colOff>
      <xdr:row>6</xdr:row>
      <xdr:rowOff>183160</xdr:rowOff>
    </xdr:from>
    <xdr:to>
      <xdr:col>1</xdr:col>
      <xdr:colOff>6592214</xdr:colOff>
      <xdr:row>31</xdr:row>
      <xdr:rowOff>99482</xdr:rowOff>
    </xdr:to>
    <xdr:graphicFrame macro="">
      <xdr:nvGraphicFramePr>
        <xdr:cNvPr id="2" name="Chart 1">
          <a:extLst>
            <a:ext uri="{FF2B5EF4-FFF2-40B4-BE49-F238E27FC236}">
              <a16:creationId xmlns:a16="http://schemas.microsoft.com/office/drawing/2014/main" id="{BE6D7644-AC67-4FE6-A301-B14DC372E9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01840</xdr:colOff>
      <xdr:row>33</xdr:row>
      <xdr:rowOff>3401</xdr:rowOff>
    </xdr:from>
    <xdr:to>
      <xdr:col>1</xdr:col>
      <xdr:colOff>6571804</xdr:colOff>
      <xdr:row>59</xdr:row>
      <xdr:rowOff>96616</xdr:rowOff>
    </xdr:to>
    <xdr:graphicFrame macro="">
      <xdr:nvGraphicFramePr>
        <xdr:cNvPr id="3" name="Chart 2">
          <a:extLst>
            <a:ext uri="{FF2B5EF4-FFF2-40B4-BE49-F238E27FC236}">
              <a16:creationId xmlns:a16="http://schemas.microsoft.com/office/drawing/2014/main" id="{8600F687-22E6-4422-A475-9445A05E34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1</xdr:col>
      <xdr:colOff>3163765</xdr:colOff>
      <xdr:row>1</xdr:row>
      <xdr:rowOff>107699</xdr:rowOff>
    </xdr:from>
    <xdr:to>
      <xdr:col>1</xdr:col>
      <xdr:colOff>3171701</xdr:colOff>
      <xdr:row>15</xdr:row>
      <xdr:rowOff>194485</xdr:rowOff>
    </xdr:to>
    <xdr:graphicFrame macro="">
      <xdr:nvGraphicFramePr>
        <xdr:cNvPr id="2" name="Chart 4">
          <a:extLst>
            <a:ext uri="{FF2B5EF4-FFF2-40B4-BE49-F238E27FC236}">
              <a16:creationId xmlns:a16="http://schemas.microsoft.com/office/drawing/2014/main" id="{B90C96D2-C067-41A7-8944-D2DE951B4C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58533</xdr:colOff>
      <xdr:row>8</xdr:row>
      <xdr:rowOff>158748</xdr:rowOff>
    </xdr:from>
    <xdr:to>
      <xdr:col>1</xdr:col>
      <xdr:colOff>6601283</xdr:colOff>
      <xdr:row>32</xdr:row>
      <xdr:rowOff>75069</xdr:rowOff>
    </xdr:to>
    <xdr:grpSp>
      <xdr:nvGrpSpPr>
        <xdr:cNvPr id="11" name="Group 10">
          <a:extLst>
            <a:ext uri="{FF2B5EF4-FFF2-40B4-BE49-F238E27FC236}">
              <a16:creationId xmlns:a16="http://schemas.microsoft.com/office/drawing/2014/main" id="{E446B9E9-DCB7-4300-950B-7D843D47C13D}"/>
            </a:ext>
          </a:extLst>
        </xdr:cNvPr>
        <xdr:cNvGrpSpPr/>
      </xdr:nvGrpSpPr>
      <xdr:grpSpPr>
        <a:xfrm>
          <a:off x="258533" y="1784348"/>
          <a:ext cx="7206350" cy="5377321"/>
          <a:chOff x="290284" y="1791605"/>
          <a:chExt cx="7889428" cy="5400000"/>
        </a:xfrm>
      </xdr:grpSpPr>
      <xdr:grpSp>
        <xdr:nvGrpSpPr>
          <xdr:cNvPr id="3" name="Group 2">
            <a:extLst>
              <a:ext uri="{FF2B5EF4-FFF2-40B4-BE49-F238E27FC236}">
                <a16:creationId xmlns:a16="http://schemas.microsoft.com/office/drawing/2014/main" id="{6017EB8B-12BD-4AEE-84D8-6E3C13E82A1A}"/>
              </a:ext>
            </a:extLst>
          </xdr:cNvPr>
          <xdr:cNvGrpSpPr/>
        </xdr:nvGrpSpPr>
        <xdr:grpSpPr>
          <a:xfrm>
            <a:off x="290284" y="1791605"/>
            <a:ext cx="7889428" cy="5400000"/>
            <a:chOff x="127000" y="1746248"/>
            <a:chExt cx="6848633" cy="6979737"/>
          </a:xfrm>
        </xdr:grpSpPr>
        <xdr:graphicFrame macro="">
          <xdr:nvGraphicFramePr>
            <xdr:cNvPr id="4" name="Chart 4">
              <a:extLst>
                <a:ext uri="{FF2B5EF4-FFF2-40B4-BE49-F238E27FC236}">
                  <a16:creationId xmlns:a16="http://schemas.microsoft.com/office/drawing/2014/main" id="{02553368-6C91-4F00-B13C-501EE07789F5}"/>
                </a:ext>
              </a:extLst>
            </xdr:cNvPr>
            <xdr:cNvGraphicFramePr>
              <a:graphicFrameLocks/>
            </xdr:cNvGraphicFramePr>
          </xdr:nvGraphicFramePr>
          <xdr:xfrm>
            <a:off x="127000" y="1747556"/>
            <a:ext cx="6848633" cy="6978429"/>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Chart 4">
              <a:extLst>
                <a:ext uri="{FF2B5EF4-FFF2-40B4-BE49-F238E27FC236}">
                  <a16:creationId xmlns:a16="http://schemas.microsoft.com/office/drawing/2014/main" id="{22068A4A-6A4E-44AE-AD8D-A263C602B51C}"/>
                </a:ext>
              </a:extLst>
            </xdr:cNvPr>
            <xdr:cNvGraphicFramePr>
              <a:graphicFrameLocks/>
            </xdr:cNvGraphicFramePr>
          </xdr:nvGraphicFramePr>
          <xdr:xfrm>
            <a:off x="127000" y="1746248"/>
            <a:ext cx="6848633" cy="6978429"/>
          </xdr:xfrm>
          <a:graphic>
            <a:graphicData uri="http://schemas.openxmlformats.org/drawingml/2006/chart">
              <c:chart xmlns:c="http://schemas.openxmlformats.org/drawingml/2006/chart" xmlns:r="http://schemas.openxmlformats.org/officeDocument/2006/relationships" r:id="rId3"/>
            </a:graphicData>
          </a:graphic>
        </xdr:graphicFrame>
      </xdr:grpSp>
      <xdr:sp macro="" textlink="">
        <xdr:nvSpPr>
          <xdr:cNvPr id="6" name="TextBox 5">
            <a:extLst>
              <a:ext uri="{FF2B5EF4-FFF2-40B4-BE49-F238E27FC236}">
                <a16:creationId xmlns:a16="http://schemas.microsoft.com/office/drawing/2014/main" id="{22E316A6-FC14-4955-B9B8-D817B4616A20}"/>
              </a:ext>
            </a:extLst>
          </xdr:cNvPr>
          <xdr:cNvSpPr txBox="1"/>
        </xdr:nvSpPr>
        <xdr:spPr>
          <a:xfrm rot="16200000">
            <a:off x="5016508" y="5778501"/>
            <a:ext cx="771071" cy="342786"/>
          </a:xfrm>
          <a:prstGeom prst="rect">
            <a:avLst/>
          </a:prstGeom>
          <a:noFill/>
        </xdr:spPr>
        <xdr:txBody>
          <a:bodyPr vertOverflow="clip" horzOverflow="clip" wrap="square" rtlCol="0" anchor="t">
            <a:spAutoFit/>
          </a:bodyPr>
          <a:lstStyle/>
          <a:p>
            <a:r>
              <a:rPr lang="hu-HU" sz="1600" dirty="0" err="1"/>
              <a:t>2020.</a:t>
            </a:r>
          </a:p>
        </xdr:txBody>
      </xdr:sp>
      <xdr:sp macro="" textlink="">
        <xdr:nvSpPr>
          <xdr:cNvPr id="7" name="TextBox 6">
            <a:extLst>
              <a:ext uri="{FF2B5EF4-FFF2-40B4-BE49-F238E27FC236}">
                <a16:creationId xmlns:a16="http://schemas.microsoft.com/office/drawing/2014/main" id="{12D9F31B-9694-439F-9F20-61CAE3BE05E6}"/>
              </a:ext>
            </a:extLst>
          </xdr:cNvPr>
          <xdr:cNvSpPr txBox="1"/>
        </xdr:nvSpPr>
        <xdr:spPr>
          <a:xfrm rot="16200000">
            <a:off x="6339123" y="5767616"/>
            <a:ext cx="771071" cy="342786"/>
          </a:xfrm>
          <a:prstGeom prst="rect">
            <a:avLst/>
          </a:prstGeom>
          <a:noFill/>
        </xdr:spPr>
        <xdr:txBody>
          <a:bodyPr vertOverflow="clip" horzOverflow="clip" wrap="square" rtlCol="0" anchor="t">
            <a:spAutoFit/>
          </a:bodyPr>
          <a:lstStyle/>
          <a:p>
            <a:r>
              <a:rPr lang="hu-HU" sz="1600" dirty="0" err="1"/>
              <a:t>2021.</a:t>
            </a:r>
          </a:p>
        </xdr:txBody>
      </xdr:sp>
    </xdr:grpSp>
    <xdr:clientData/>
  </xdr:twoCellAnchor>
  <xdr:twoCellAnchor editAs="absolute">
    <xdr:from>
      <xdr:col>0</xdr:col>
      <xdr:colOff>266369</xdr:colOff>
      <xdr:row>33</xdr:row>
      <xdr:rowOff>203199</xdr:rowOff>
    </xdr:from>
    <xdr:to>
      <xdr:col>1</xdr:col>
      <xdr:colOff>6609119</xdr:colOff>
      <xdr:row>60</xdr:row>
      <xdr:rowOff>79606</xdr:rowOff>
    </xdr:to>
    <xdr:grpSp>
      <xdr:nvGrpSpPr>
        <xdr:cNvPr id="8" name="Group 7">
          <a:extLst>
            <a:ext uri="{FF2B5EF4-FFF2-40B4-BE49-F238E27FC236}">
              <a16:creationId xmlns:a16="http://schemas.microsoft.com/office/drawing/2014/main" id="{68915B38-F20C-4307-9CD3-68BA4C92A677}"/>
            </a:ext>
          </a:extLst>
        </xdr:cNvPr>
        <xdr:cNvGrpSpPr/>
      </xdr:nvGrpSpPr>
      <xdr:grpSpPr>
        <a:xfrm>
          <a:off x="266369" y="7492999"/>
          <a:ext cx="7206350" cy="5362807"/>
          <a:chOff x="46182" y="7433872"/>
          <a:chExt cx="6916627" cy="6692979"/>
        </a:xfrm>
      </xdr:grpSpPr>
      <xdr:graphicFrame macro="">
        <xdr:nvGraphicFramePr>
          <xdr:cNvPr id="9" name="Chart 8">
            <a:extLst>
              <a:ext uri="{FF2B5EF4-FFF2-40B4-BE49-F238E27FC236}">
                <a16:creationId xmlns:a16="http://schemas.microsoft.com/office/drawing/2014/main" id="{2C4F8360-BEDC-4C71-BD1A-AE04081E1961}"/>
              </a:ext>
            </a:extLst>
          </xdr:cNvPr>
          <xdr:cNvGraphicFramePr>
            <a:graphicFrameLocks/>
          </xdr:cNvGraphicFramePr>
        </xdr:nvGraphicFramePr>
        <xdr:xfrm>
          <a:off x="46182" y="7451080"/>
          <a:ext cx="6848633" cy="6675771"/>
        </xdr:xfrm>
        <a:graphic>
          <a:graphicData uri="http://schemas.openxmlformats.org/drawingml/2006/chart">
            <c:chart xmlns:c="http://schemas.openxmlformats.org/drawingml/2006/chart" xmlns:r="http://schemas.openxmlformats.org/officeDocument/2006/relationships" r:id="rId4"/>
          </a:graphicData>
        </a:graphic>
      </xdr:graphicFrame>
      <xdr:graphicFrame macro="">
        <xdr:nvGraphicFramePr>
          <xdr:cNvPr id="10" name="Chart 4">
            <a:extLst>
              <a:ext uri="{FF2B5EF4-FFF2-40B4-BE49-F238E27FC236}">
                <a16:creationId xmlns:a16="http://schemas.microsoft.com/office/drawing/2014/main" id="{5371D360-6C38-4AF7-9410-D881DF691ABD}"/>
              </a:ext>
            </a:extLst>
          </xdr:cNvPr>
          <xdr:cNvGraphicFramePr>
            <a:graphicFrameLocks/>
          </xdr:cNvGraphicFramePr>
        </xdr:nvGraphicFramePr>
        <xdr:xfrm>
          <a:off x="219363" y="7433872"/>
          <a:ext cx="6743446" cy="5652513"/>
        </xdr:xfrm>
        <a:graphic>
          <a:graphicData uri="http://schemas.openxmlformats.org/drawingml/2006/chart">
            <c:chart xmlns:c="http://schemas.openxmlformats.org/drawingml/2006/chart" xmlns:r="http://schemas.openxmlformats.org/officeDocument/2006/relationships" r:id="rId5"/>
          </a:graphicData>
        </a:graphic>
      </xdr:graphicFrame>
    </xdr:grpSp>
    <xdr:clientData/>
  </xdr:twoCellAnchor>
</xdr:wsDr>
</file>

<file path=xl/drawings/drawing29.xml><?xml version="1.0" encoding="utf-8"?>
<c:userShapes xmlns:c="http://schemas.openxmlformats.org/drawingml/2006/chart">
  <cdr:relSizeAnchor xmlns:cdr="http://schemas.openxmlformats.org/drawingml/2006/chartDrawing">
    <cdr:from>
      <cdr:x>0.57289</cdr:x>
      <cdr:y>0.06232</cdr:y>
    </cdr:from>
    <cdr:to>
      <cdr:x>0.57326</cdr:x>
      <cdr:y>0.65257</cdr:y>
    </cdr:to>
    <cdr:cxnSp macro="">
      <cdr:nvCxnSpPr>
        <cdr:cNvPr id="3" name="Egyenes összekötő 2">
          <a:extLst xmlns:a="http://schemas.openxmlformats.org/drawingml/2006/main">
            <a:ext uri="{FF2B5EF4-FFF2-40B4-BE49-F238E27FC236}">
              <a16:creationId xmlns:a16="http://schemas.microsoft.com/office/drawing/2014/main" id="{53F81016-7BDF-4937-8F08-69A1A1DD4A18}"/>
            </a:ext>
          </a:extLst>
        </cdr:cNvPr>
        <cdr:cNvCxnSpPr/>
      </cdr:nvCxnSpPr>
      <cdr:spPr>
        <a:xfrm xmlns:a="http://schemas.openxmlformats.org/drawingml/2006/main">
          <a:off x="4124808" y="336465"/>
          <a:ext cx="2694" cy="3186775"/>
        </a:xfrm>
        <a:prstGeom xmlns:a="http://schemas.openxmlformats.org/drawingml/2006/main" prst="line">
          <a:avLst/>
        </a:prstGeom>
        <a:ln xmlns:a="http://schemas.openxmlformats.org/drawingml/2006/main">
          <a:solidFill>
            <a:srgbClr val="C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xml><?xml version="1.0" encoding="utf-8"?>
<xdr:wsDr xmlns:xdr="http://schemas.openxmlformats.org/drawingml/2006/spreadsheetDrawing" xmlns:a="http://schemas.openxmlformats.org/drawingml/2006/main">
  <xdr:twoCellAnchor editAs="absolute">
    <xdr:from>
      <xdr:col>0</xdr:col>
      <xdr:colOff>300917</xdr:colOff>
      <xdr:row>8</xdr:row>
      <xdr:rowOff>85108</xdr:rowOff>
    </xdr:from>
    <xdr:to>
      <xdr:col>1</xdr:col>
      <xdr:colOff>6684488</xdr:colOff>
      <xdr:row>36</xdr:row>
      <xdr:rowOff>151108</xdr:rowOff>
    </xdr:to>
    <xdr:grpSp>
      <xdr:nvGrpSpPr>
        <xdr:cNvPr id="2" name="Group 1">
          <a:extLst>
            <a:ext uri="{FF2B5EF4-FFF2-40B4-BE49-F238E27FC236}">
              <a16:creationId xmlns:a16="http://schemas.microsoft.com/office/drawing/2014/main" id="{09D6159C-5D5B-4E02-9C71-E080A6F15447}"/>
            </a:ext>
          </a:extLst>
        </xdr:cNvPr>
        <xdr:cNvGrpSpPr/>
      </xdr:nvGrpSpPr>
      <xdr:grpSpPr>
        <a:xfrm>
          <a:off x="300917" y="1609108"/>
          <a:ext cx="7196371" cy="5400000"/>
          <a:chOff x="255562" y="1817751"/>
          <a:chExt cx="7206350" cy="5400000"/>
        </a:xfrm>
      </xdr:grpSpPr>
      <xdr:graphicFrame macro="">
        <xdr:nvGraphicFramePr>
          <xdr:cNvPr id="3" name="Chart 2">
            <a:extLst>
              <a:ext uri="{FF2B5EF4-FFF2-40B4-BE49-F238E27FC236}">
                <a16:creationId xmlns:a16="http://schemas.microsoft.com/office/drawing/2014/main" id="{068F7C97-CD06-420A-B69E-2B20EF0313A2}"/>
              </a:ext>
            </a:extLst>
          </xdr:cNvPr>
          <xdr:cNvGraphicFramePr/>
        </xdr:nvGraphicFramePr>
        <xdr:xfrm>
          <a:off x="255562" y="1817751"/>
          <a:ext cx="7206350" cy="5400000"/>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4" name="Straight Connector 3">
            <a:extLst>
              <a:ext uri="{FF2B5EF4-FFF2-40B4-BE49-F238E27FC236}">
                <a16:creationId xmlns:a16="http://schemas.microsoft.com/office/drawing/2014/main" id="{906755AB-5EFC-40D0-BF35-14933E91E1FC}"/>
              </a:ext>
            </a:extLst>
          </xdr:cNvPr>
          <xdr:cNvCxnSpPr/>
        </xdr:nvCxnSpPr>
        <xdr:spPr>
          <a:xfrm flipH="1" flipV="1">
            <a:off x="3829006" y="2123851"/>
            <a:ext cx="24905" cy="2903706"/>
          </a:xfrm>
          <a:prstGeom prst="line">
            <a:avLst/>
          </a:prstGeom>
          <a:ln w="9525"/>
        </xdr:spPr>
        <xdr:style>
          <a:lnRef idx="1">
            <a:schemeClr val="dk1"/>
          </a:lnRef>
          <a:fillRef idx="0">
            <a:schemeClr val="dk1"/>
          </a:fillRef>
          <a:effectRef idx="0">
            <a:schemeClr val="dk1"/>
          </a:effectRef>
          <a:fontRef idx="minor">
            <a:schemeClr val="tx1"/>
          </a:fontRef>
        </xdr:style>
      </xdr:cxnSp>
    </xdr:grpSp>
    <xdr:clientData/>
  </xdr:twoCellAnchor>
  <xdr:twoCellAnchor editAs="absolute">
    <xdr:from>
      <xdr:col>0</xdr:col>
      <xdr:colOff>201145</xdr:colOff>
      <xdr:row>37</xdr:row>
      <xdr:rowOff>180655</xdr:rowOff>
    </xdr:from>
    <xdr:to>
      <xdr:col>1</xdr:col>
      <xdr:colOff>6584716</xdr:colOff>
      <xdr:row>66</xdr:row>
      <xdr:rowOff>56155</xdr:rowOff>
    </xdr:to>
    <xdr:grpSp>
      <xdr:nvGrpSpPr>
        <xdr:cNvPr id="5" name="Group 4">
          <a:extLst>
            <a:ext uri="{FF2B5EF4-FFF2-40B4-BE49-F238E27FC236}">
              <a16:creationId xmlns:a16="http://schemas.microsoft.com/office/drawing/2014/main" id="{D73B2F54-2BEB-41B7-A53A-EAEDE34532E3}"/>
            </a:ext>
          </a:extLst>
        </xdr:cNvPr>
        <xdr:cNvGrpSpPr/>
      </xdr:nvGrpSpPr>
      <xdr:grpSpPr>
        <a:xfrm>
          <a:off x="201145" y="7229155"/>
          <a:ext cx="7196371" cy="5400000"/>
          <a:chOff x="6133717" y="2025426"/>
          <a:chExt cx="7201933" cy="5403175"/>
        </a:xfrm>
      </xdr:grpSpPr>
      <xdr:graphicFrame macro="">
        <xdr:nvGraphicFramePr>
          <xdr:cNvPr id="6" name="Chart 5">
            <a:extLst>
              <a:ext uri="{FF2B5EF4-FFF2-40B4-BE49-F238E27FC236}">
                <a16:creationId xmlns:a16="http://schemas.microsoft.com/office/drawing/2014/main" id="{B4DBF225-7A72-498C-A591-FA3F42AE81C4}"/>
              </a:ext>
            </a:extLst>
          </xdr:cNvPr>
          <xdr:cNvGraphicFramePr/>
        </xdr:nvGraphicFramePr>
        <xdr:xfrm>
          <a:off x="6133717" y="2025426"/>
          <a:ext cx="7201933" cy="5403175"/>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7" name="Straight Connector 6">
            <a:extLst>
              <a:ext uri="{FF2B5EF4-FFF2-40B4-BE49-F238E27FC236}">
                <a16:creationId xmlns:a16="http://schemas.microsoft.com/office/drawing/2014/main" id="{5F1D9323-D8C0-44BF-A8EA-F7A9AC1DDC04}"/>
              </a:ext>
            </a:extLst>
          </xdr:cNvPr>
          <xdr:cNvCxnSpPr/>
        </xdr:nvCxnSpPr>
        <xdr:spPr>
          <a:xfrm flipH="1" flipV="1">
            <a:off x="9842165" y="2321849"/>
            <a:ext cx="19010" cy="2951482"/>
          </a:xfrm>
          <a:prstGeom prst="line">
            <a:avLst/>
          </a:prstGeom>
          <a:ln w="9525"/>
        </xdr:spPr>
        <xdr:style>
          <a:lnRef idx="1">
            <a:schemeClr val="dk1"/>
          </a:lnRef>
          <a:fillRef idx="0">
            <a:schemeClr val="dk1"/>
          </a:fillRef>
          <a:effectRef idx="0">
            <a:schemeClr val="dk1"/>
          </a:effectRef>
          <a:fontRef idx="minor">
            <a:schemeClr val="tx1"/>
          </a:fontRef>
        </xdr:style>
      </xdr:cxnSp>
    </xdr:grpSp>
    <xdr:clientData/>
  </xdr:twoCellAnchor>
</xdr:wsDr>
</file>

<file path=xl/drawings/drawing30.xml><?xml version="1.0" encoding="utf-8"?>
<c:userShapes xmlns:c="http://schemas.openxmlformats.org/drawingml/2006/chart">
  <cdr:relSizeAnchor xmlns:cdr="http://schemas.openxmlformats.org/drawingml/2006/chartDrawing">
    <cdr:from>
      <cdr:x>0.57051</cdr:x>
      <cdr:y>0.0609</cdr:y>
    </cdr:from>
    <cdr:to>
      <cdr:x>0.57162</cdr:x>
      <cdr:y>0.69607</cdr:y>
    </cdr:to>
    <cdr:cxnSp macro="">
      <cdr:nvCxnSpPr>
        <cdr:cNvPr id="3" name="Egyenes összekötő 2">
          <a:extLst xmlns:a="http://schemas.openxmlformats.org/drawingml/2006/main">
            <a:ext uri="{FF2B5EF4-FFF2-40B4-BE49-F238E27FC236}">
              <a16:creationId xmlns:a16="http://schemas.microsoft.com/office/drawing/2014/main" id="{B13FB596-9275-44D5-8350-F0FED7BE3D0F}"/>
            </a:ext>
          </a:extLst>
        </cdr:cNvPr>
        <cdr:cNvCxnSpPr/>
      </cdr:nvCxnSpPr>
      <cdr:spPr>
        <a:xfrm xmlns:a="http://schemas.openxmlformats.org/drawingml/2006/main">
          <a:off x="4061836" y="334485"/>
          <a:ext cx="7936" cy="3488572"/>
        </a:xfrm>
        <a:prstGeom xmlns:a="http://schemas.openxmlformats.org/drawingml/2006/main" prst="line">
          <a:avLst/>
        </a:prstGeom>
        <a:ln xmlns:a="http://schemas.openxmlformats.org/drawingml/2006/main">
          <a:solidFill>
            <a:srgbClr val="C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1.xml><?xml version="1.0" encoding="utf-8"?>
<c:userShapes xmlns:c="http://schemas.openxmlformats.org/drawingml/2006/chart">
  <cdr:relSizeAnchor xmlns:cdr="http://schemas.openxmlformats.org/drawingml/2006/chartDrawing">
    <cdr:from>
      <cdr:x>0.61453</cdr:x>
      <cdr:y>0.82668</cdr:y>
    </cdr:from>
    <cdr:to>
      <cdr:x>0.80874</cdr:x>
      <cdr:y>0.98063</cdr:y>
    </cdr:to>
    <cdr:grpSp>
      <cdr:nvGrpSpPr>
        <cdr:cNvPr id="4" name="Group 3">
          <a:extLst xmlns:a="http://schemas.openxmlformats.org/drawingml/2006/main">
            <a:ext uri="{FF2B5EF4-FFF2-40B4-BE49-F238E27FC236}">
              <a16:creationId xmlns:a16="http://schemas.microsoft.com/office/drawing/2014/main" id="{980D779B-58DC-4FD5-B235-2213AA669339}"/>
            </a:ext>
          </a:extLst>
        </cdr:cNvPr>
        <cdr:cNvGrpSpPr/>
      </cdr:nvGrpSpPr>
      <cdr:grpSpPr>
        <a:xfrm xmlns:a="http://schemas.openxmlformats.org/drawingml/2006/main">
          <a:off x="4325245" y="3513602"/>
          <a:ext cx="1366907" cy="654327"/>
          <a:chOff x="4726897" y="3770105"/>
          <a:chExt cx="1493842" cy="702094"/>
        </a:xfrm>
      </cdr:grpSpPr>
      <cdr:sp macro="" textlink="">
        <cdr:nvSpPr>
          <cdr:cNvPr id="2" name="TextBox 1">
            <a:extLst xmlns:a="http://schemas.openxmlformats.org/drawingml/2006/main">
              <a:ext uri="{FF2B5EF4-FFF2-40B4-BE49-F238E27FC236}">
                <a16:creationId xmlns:a16="http://schemas.microsoft.com/office/drawing/2014/main" id="{162F39C8-5CD9-4889-B375-6A9EEA0DDC53}"/>
              </a:ext>
            </a:extLst>
          </cdr:cNvPr>
          <cdr:cNvSpPr txBox="1"/>
        </cdr:nvSpPr>
        <cdr:spPr>
          <a:xfrm xmlns:a="http://schemas.openxmlformats.org/drawingml/2006/main">
            <a:off x="4726897" y="3780366"/>
            <a:ext cx="220911" cy="691833"/>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vert="vert270" wrap="square" rtlCol="0" anchor="ctr">
            <a:noAutofit/>
          </a:bodyPr>
          <a:lstStyle xmlns:a="http://schemas.openxmlformats.org/drawingml/2006/main"/>
          <a:p xmlns:a="http://schemas.openxmlformats.org/drawingml/2006/main">
            <a:pPr algn="ctr"/>
            <a:r>
              <a:rPr lang="hu-HU" sz="1600" dirty="0" err="1"/>
              <a:t>Jan-20</a:t>
            </a:r>
          </a:p>
        </cdr:txBody>
      </cdr:sp>
      <cdr:sp macro="" textlink="">
        <cdr:nvSpPr>
          <cdr:cNvPr id="3" name="TextBox 1">
            <a:extLst xmlns:a="http://schemas.openxmlformats.org/drawingml/2006/main">
              <a:ext uri="{FF2B5EF4-FFF2-40B4-BE49-F238E27FC236}">
                <a16:creationId xmlns:a16="http://schemas.microsoft.com/office/drawing/2014/main" id="{47E38F74-7B1E-4DD0-B73E-D5223447E750}"/>
              </a:ext>
            </a:extLst>
          </cdr:cNvPr>
          <cdr:cNvSpPr txBox="1"/>
        </cdr:nvSpPr>
        <cdr:spPr>
          <a:xfrm xmlns:a="http://schemas.openxmlformats.org/drawingml/2006/main">
            <a:off x="5999828" y="3770105"/>
            <a:ext cx="220911" cy="691833"/>
          </a:xfrm>
          <a:prstGeom xmlns:a="http://schemas.openxmlformats.org/drawingml/2006/main" prst="rect">
            <a:avLst/>
          </a:prstGeom>
          <a:solidFill xmlns:a="http://schemas.openxmlformats.org/drawingml/2006/main">
            <a:schemeClr val="bg1"/>
          </a:solidFill>
        </cdr:spPr>
        <cdr:txBody>
          <a:bodyPr xmlns:a="http://schemas.openxmlformats.org/drawingml/2006/main" vert="vert270" wrap="square" rtlCol="0" anchor="ctr">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dirty="0" err="1"/>
              <a:t>Jan-21</a:t>
            </a:r>
          </a:p>
        </cdr:txBody>
      </cdr:sp>
    </cdr:grpSp>
  </cdr:relSizeAnchor>
</c:userShapes>
</file>

<file path=xl/drawings/drawing32.xml><?xml version="1.0" encoding="utf-8"?>
<xdr:wsDr xmlns:xdr="http://schemas.openxmlformats.org/drawingml/2006/spreadsheetDrawing" xmlns:a="http://schemas.openxmlformats.org/drawingml/2006/main">
  <xdr:twoCellAnchor editAs="absolute">
    <xdr:from>
      <xdr:col>0</xdr:col>
      <xdr:colOff>200138</xdr:colOff>
      <xdr:row>8</xdr:row>
      <xdr:rowOff>103185</xdr:rowOff>
    </xdr:from>
    <xdr:to>
      <xdr:col>1</xdr:col>
      <xdr:colOff>6570102</xdr:colOff>
      <xdr:row>34</xdr:row>
      <xdr:rowOff>73935</xdr:rowOff>
    </xdr:to>
    <xdr:graphicFrame macro="">
      <xdr:nvGraphicFramePr>
        <xdr:cNvPr id="2" name="Diagram 3">
          <a:extLst>
            <a:ext uri="{FF2B5EF4-FFF2-40B4-BE49-F238E27FC236}">
              <a16:creationId xmlns:a16="http://schemas.microsoft.com/office/drawing/2014/main" id="{63AB3C81-3F29-4DF0-844F-1E340477B4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46843</xdr:colOff>
      <xdr:row>34</xdr:row>
      <xdr:rowOff>145707</xdr:rowOff>
    </xdr:from>
    <xdr:to>
      <xdr:col>1</xdr:col>
      <xdr:colOff>6516807</xdr:colOff>
      <xdr:row>63</xdr:row>
      <xdr:rowOff>21207</xdr:rowOff>
    </xdr:to>
    <xdr:graphicFrame macro="">
      <xdr:nvGraphicFramePr>
        <xdr:cNvPr id="3" name="Diagram 4">
          <a:extLst>
            <a:ext uri="{FF2B5EF4-FFF2-40B4-BE49-F238E27FC236}">
              <a16:creationId xmlns:a16="http://schemas.microsoft.com/office/drawing/2014/main" id="{377CE082-98A1-4D00-B08B-AFE3A30B44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c:userShapes xmlns:c="http://schemas.openxmlformats.org/drawingml/2006/chart">
  <cdr:relSizeAnchor xmlns:cdr="http://schemas.openxmlformats.org/drawingml/2006/chartDrawing">
    <cdr:from>
      <cdr:x>0.07678</cdr:x>
      <cdr:y>0.72004</cdr:y>
    </cdr:from>
    <cdr:to>
      <cdr:x>0.14481</cdr:x>
      <cdr:y>0.82475</cdr:y>
    </cdr:to>
    <cdr:sp macro="" textlink="">
      <cdr:nvSpPr>
        <cdr:cNvPr id="2" name="TextBox 1">
          <a:extLst xmlns:a="http://schemas.openxmlformats.org/drawingml/2006/main">
            <a:ext uri="{FF2B5EF4-FFF2-40B4-BE49-F238E27FC236}">
              <a16:creationId xmlns:a16="http://schemas.microsoft.com/office/drawing/2014/main" id="{61B20301-7531-4D0A-993D-51136B84F874}"/>
            </a:ext>
          </a:extLst>
        </cdr:cNvPr>
        <cdr:cNvSpPr txBox="1"/>
      </cdr:nvSpPr>
      <cdr:spPr>
        <a:xfrm xmlns:a="http://schemas.openxmlformats.org/drawingml/2006/main">
          <a:off x="552816" y="3888218"/>
          <a:ext cx="489816" cy="565434"/>
        </a:xfrm>
        <a:prstGeom xmlns:a="http://schemas.openxmlformats.org/drawingml/2006/main" prst="rect">
          <a:avLst/>
        </a:prstGeom>
        <a:noFill xmlns:a="http://schemas.openxmlformats.org/drawingml/2006/main"/>
      </cdr:spPr>
      <cdr:txBody>
        <a:bodyPr xmlns:a="http://schemas.openxmlformats.org/drawingml/2006/main" vertOverflow="clip" vert="vert270" wrap="square" rtlCol="0">
          <a:noAutofit/>
        </a:bodyPr>
        <a:lstStyle xmlns:a="http://schemas.openxmlformats.org/drawingml/2006/main"/>
        <a:p xmlns:a="http://schemas.openxmlformats.org/drawingml/2006/main">
          <a:r>
            <a:rPr lang="hu-HU" sz="1400" dirty="0" err="1"/>
            <a:t>2019.</a:t>
          </a:r>
        </a:p>
      </cdr:txBody>
    </cdr:sp>
  </cdr:relSizeAnchor>
  <cdr:relSizeAnchor xmlns:cdr="http://schemas.openxmlformats.org/drawingml/2006/chartDrawing">
    <cdr:from>
      <cdr:x>0.35101</cdr:x>
      <cdr:y>0.72</cdr:y>
    </cdr:from>
    <cdr:to>
      <cdr:x>0.40688</cdr:x>
      <cdr:y>0.82475</cdr:y>
    </cdr:to>
    <cdr:sp macro="" textlink="">
      <cdr:nvSpPr>
        <cdr:cNvPr id="3" name="TextBox 1">
          <a:extLst xmlns:a="http://schemas.openxmlformats.org/drawingml/2006/main">
            <a:ext uri="{FF2B5EF4-FFF2-40B4-BE49-F238E27FC236}">
              <a16:creationId xmlns:a16="http://schemas.microsoft.com/office/drawing/2014/main" id="{4F9D5A8A-B8AA-4FA7-8818-6576DC620F84}"/>
            </a:ext>
          </a:extLst>
        </cdr:cNvPr>
        <cdr:cNvSpPr txBox="1"/>
      </cdr:nvSpPr>
      <cdr:spPr>
        <a:xfrm xmlns:a="http://schemas.openxmlformats.org/drawingml/2006/main">
          <a:off x="2527272" y="3888003"/>
          <a:ext cx="402264" cy="565650"/>
        </a:xfrm>
        <a:prstGeom xmlns:a="http://schemas.openxmlformats.org/drawingml/2006/main" prst="rect">
          <a:avLst/>
        </a:prstGeom>
        <a:noFill xmlns:a="http://schemas.openxmlformats.org/drawingml/2006/main"/>
      </cdr:spPr>
      <cdr:txBody>
        <a:bodyPr xmlns:a="http://schemas.openxmlformats.org/drawingml/2006/main" vert="vert270"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dirty="0" err="1"/>
            <a:t>2020.</a:t>
          </a:r>
        </a:p>
      </cdr:txBody>
    </cdr:sp>
  </cdr:relSizeAnchor>
  <cdr:relSizeAnchor xmlns:cdr="http://schemas.openxmlformats.org/drawingml/2006/chartDrawing">
    <cdr:from>
      <cdr:x>0.6282</cdr:x>
      <cdr:y>0.72168</cdr:y>
    </cdr:from>
    <cdr:to>
      <cdr:x>0.67776</cdr:x>
      <cdr:y>0.8212</cdr:y>
    </cdr:to>
    <cdr:sp macro="" textlink="">
      <cdr:nvSpPr>
        <cdr:cNvPr id="4" name="TextBox 1">
          <a:extLst xmlns:a="http://schemas.openxmlformats.org/drawingml/2006/main">
            <a:ext uri="{FF2B5EF4-FFF2-40B4-BE49-F238E27FC236}">
              <a16:creationId xmlns:a16="http://schemas.microsoft.com/office/drawing/2014/main" id="{11A9B31F-A3DE-4B43-B667-B3EBD19CB46B}"/>
            </a:ext>
          </a:extLst>
        </cdr:cNvPr>
        <cdr:cNvSpPr txBox="1"/>
      </cdr:nvSpPr>
      <cdr:spPr>
        <a:xfrm xmlns:a="http://schemas.openxmlformats.org/drawingml/2006/main">
          <a:off x="4523040" y="3897074"/>
          <a:ext cx="356832" cy="537408"/>
        </a:xfrm>
        <a:prstGeom xmlns:a="http://schemas.openxmlformats.org/drawingml/2006/main" prst="rect">
          <a:avLst/>
        </a:prstGeom>
        <a:noFill xmlns:a="http://schemas.openxmlformats.org/drawingml/2006/main"/>
      </cdr:spPr>
      <cdr:txBody>
        <a:bodyPr xmlns:a="http://schemas.openxmlformats.org/drawingml/2006/main" vert="vert270"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dirty="0" err="1"/>
            <a:t>2021.</a:t>
          </a:r>
        </a:p>
      </cdr:txBody>
    </cdr:sp>
  </cdr:relSizeAnchor>
</c:userShapes>
</file>

<file path=xl/drawings/drawing34.xml><?xml version="1.0" encoding="utf-8"?>
<c:userShapes xmlns:c="http://schemas.openxmlformats.org/drawingml/2006/chart">
  <cdr:relSizeAnchor xmlns:cdr="http://schemas.openxmlformats.org/drawingml/2006/chartDrawing">
    <cdr:from>
      <cdr:x>0.07347</cdr:x>
      <cdr:y>0.72225</cdr:y>
    </cdr:from>
    <cdr:to>
      <cdr:x>0.11505</cdr:x>
      <cdr:y>0.84041</cdr:y>
    </cdr:to>
    <cdr:sp macro="" textlink="">
      <cdr:nvSpPr>
        <cdr:cNvPr id="2" name="TextBox 1">
          <a:extLst xmlns:a="http://schemas.openxmlformats.org/drawingml/2006/main">
            <a:ext uri="{FF2B5EF4-FFF2-40B4-BE49-F238E27FC236}">
              <a16:creationId xmlns:a16="http://schemas.microsoft.com/office/drawing/2014/main" id="{99712E6E-1481-47EC-AA5C-EFE7FD346886}"/>
            </a:ext>
          </a:extLst>
        </cdr:cNvPr>
        <cdr:cNvSpPr txBox="1"/>
      </cdr:nvSpPr>
      <cdr:spPr>
        <a:xfrm xmlns:a="http://schemas.openxmlformats.org/drawingml/2006/main">
          <a:off x="528979" y="3900148"/>
          <a:ext cx="299355" cy="638067"/>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vert="vert270" wrap="square" rtlCol="0">
          <a:noAutofit/>
        </a:bodyPr>
        <a:lstStyle xmlns:a="http://schemas.openxmlformats.org/drawingml/2006/main"/>
        <a:p xmlns:a="http://schemas.openxmlformats.org/drawingml/2006/main">
          <a:r>
            <a:rPr lang="hu-HU" sz="1600" dirty="0" err="1"/>
            <a:t>Jan-19</a:t>
          </a:r>
        </a:p>
      </cdr:txBody>
    </cdr:sp>
  </cdr:relSizeAnchor>
  <cdr:relSizeAnchor xmlns:cdr="http://schemas.openxmlformats.org/drawingml/2006/chartDrawing">
    <cdr:from>
      <cdr:x>0.36955</cdr:x>
      <cdr:y>0.72225</cdr:y>
    </cdr:from>
    <cdr:to>
      <cdr:x>0.39349</cdr:x>
      <cdr:y>0.84152</cdr:y>
    </cdr:to>
    <cdr:sp macro="" textlink="">
      <cdr:nvSpPr>
        <cdr:cNvPr id="3" name="TextBox 1">
          <a:extLst xmlns:a="http://schemas.openxmlformats.org/drawingml/2006/main">
            <a:ext uri="{FF2B5EF4-FFF2-40B4-BE49-F238E27FC236}">
              <a16:creationId xmlns:a16="http://schemas.microsoft.com/office/drawing/2014/main" id="{00F67482-BC39-427E-A07B-411F4783C067}"/>
            </a:ext>
          </a:extLst>
        </cdr:cNvPr>
        <cdr:cNvSpPr txBox="1"/>
      </cdr:nvSpPr>
      <cdr:spPr>
        <a:xfrm xmlns:a="http://schemas.openxmlformats.org/drawingml/2006/main">
          <a:off x="2660763" y="3900149"/>
          <a:ext cx="172357" cy="644071"/>
        </a:xfrm>
        <a:prstGeom xmlns:a="http://schemas.openxmlformats.org/drawingml/2006/main" prst="rect">
          <a:avLst/>
        </a:prstGeom>
        <a:solidFill xmlns:a="http://schemas.openxmlformats.org/drawingml/2006/main">
          <a:schemeClr val="bg1"/>
        </a:solidFill>
      </cdr:spPr>
      <cdr:txBody>
        <a:bodyPr xmlns:a="http://schemas.openxmlformats.org/drawingml/2006/main" vert="vert270" wrap="square" rtlCol="0" anchor="ctr">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Jan-20</a:t>
          </a:r>
        </a:p>
      </cdr:txBody>
    </cdr:sp>
  </cdr:relSizeAnchor>
  <cdr:relSizeAnchor xmlns:cdr="http://schemas.openxmlformats.org/drawingml/2006/chartDrawing">
    <cdr:from>
      <cdr:x>0.64836</cdr:x>
      <cdr:y>0.72</cdr:y>
    </cdr:from>
    <cdr:to>
      <cdr:x>0.67229</cdr:x>
      <cdr:y>0.83928</cdr:y>
    </cdr:to>
    <cdr:sp macro="" textlink="">
      <cdr:nvSpPr>
        <cdr:cNvPr id="5" name="TextBox 1">
          <a:extLst xmlns:a="http://schemas.openxmlformats.org/drawingml/2006/main">
            <a:ext uri="{FF2B5EF4-FFF2-40B4-BE49-F238E27FC236}">
              <a16:creationId xmlns:a16="http://schemas.microsoft.com/office/drawing/2014/main" id="{4DE17BE4-7214-4DD3-900F-AEAA8AE0656A}"/>
            </a:ext>
          </a:extLst>
        </cdr:cNvPr>
        <cdr:cNvSpPr txBox="1"/>
      </cdr:nvSpPr>
      <cdr:spPr>
        <a:xfrm xmlns:a="http://schemas.openxmlformats.org/drawingml/2006/main">
          <a:off x="4668157" y="3888014"/>
          <a:ext cx="172357" cy="644071"/>
        </a:xfrm>
        <a:prstGeom xmlns:a="http://schemas.openxmlformats.org/drawingml/2006/main" prst="rect">
          <a:avLst/>
        </a:prstGeom>
        <a:solidFill xmlns:a="http://schemas.openxmlformats.org/drawingml/2006/main">
          <a:schemeClr val="bg1"/>
        </a:solidFill>
      </cdr:spPr>
      <cdr:txBody>
        <a:bodyPr xmlns:a="http://schemas.openxmlformats.org/drawingml/2006/main" vert="vert270" wrap="square" rtlCol="0" anchor="ctr">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Jan-21</a:t>
          </a:r>
        </a:p>
      </cdr:txBody>
    </cdr:sp>
  </cdr:relSizeAnchor>
</c:userShapes>
</file>

<file path=xl/drawings/drawing35.xml><?xml version="1.0" encoding="utf-8"?>
<xdr:wsDr xmlns:xdr="http://schemas.openxmlformats.org/drawingml/2006/spreadsheetDrawing" xmlns:a="http://schemas.openxmlformats.org/drawingml/2006/main">
  <xdr:twoCellAnchor editAs="oneCell">
    <xdr:from>
      <xdr:col>3</xdr:col>
      <xdr:colOff>118274</xdr:colOff>
      <xdr:row>11</xdr:row>
      <xdr:rowOff>21339</xdr:rowOff>
    </xdr:from>
    <xdr:to>
      <xdr:col>5</xdr:col>
      <xdr:colOff>553358</xdr:colOff>
      <xdr:row>11</xdr:row>
      <xdr:rowOff>827737</xdr:rowOff>
    </xdr:to>
    <xdr:pic>
      <xdr:nvPicPr>
        <xdr:cNvPr id="2" name="Kép 10">
          <a:extLst>
            <a:ext uri="{FF2B5EF4-FFF2-40B4-BE49-F238E27FC236}">
              <a16:creationId xmlns:a16="http://schemas.microsoft.com/office/drawing/2014/main" id="{0B5DEBB2-FA11-4FE2-A687-963DD59D90F3}"/>
            </a:ext>
          </a:extLst>
        </xdr:cNvPr>
        <xdr:cNvPicPr>
          <a:picLocks noChangeAspect="1"/>
        </xdr:cNvPicPr>
      </xdr:nvPicPr>
      <xdr:blipFill>
        <a:blip xmlns:r="http://schemas.openxmlformats.org/officeDocument/2006/relationships" r:embed="rId1"/>
        <a:stretch>
          <a:fillRect/>
        </a:stretch>
      </xdr:blipFill>
      <xdr:spPr>
        <a:xfrm rot="5400000">
          <a:off x="3356854" y="2011984"/>
          <a:ext cx="806398" cy="2502008"/>
        </a:xfrm>
        <a:prstGeom prst="rect">
          <a:avLst/>
        </a:prstGeom>
      </xdr:spPr>
    </xdr:pic>
    <xdr:clientData/>
  </xdr:twoCellAnchor>
  <xdr:twoCellAnchor editAs="oneCell">
    <xdr:from>
      <xdr:col>3</xdr:col>
      <xdr:colOff>90639</xdr:colOff>
      <xdr:row>12</xdr:row>
      <xdr:rowOff>42757</xdr:rowOff>
    </xdr:from>
    <xdr:to>
      <xdr:col>5</xdr:col>
      <xdr:colOff>551886</xdr:colOff>
      <xdr:row>12</xdr:row>
      <xdr:rowOff>798286</xdr:rowOff>
    </xdr:to>
    <xdr:pic>
      <xdr:nvPicPr>
        <xdr:cNvPr id="3" name="Kép 11">
          <a:extLst>
            <a:ext uri="{FF2B5EF4-FFF2-40B4-BE49-F238E27FC236}">
              <a16:creationId xmlns:a16="http://schemas.microsoft.com/office/drawing/2014/main" id="{4CF90508-3664-4981-BEF3-1D06E9C6566A}"/>
            </a:ext>
          </a:extLst>
        </xdr:cNvPr>
        <xdr:cNvPicPr>
          <a:picLocks noChangeAspect="1"/>
        </xdr:cNvPicPr>
      </xdr:nvPicPr>
      <xdr:blipFill>
        <a:blip xmlns:r="http://schemas.openxmlformats.org/officeDocument/2006/relationships" r:embed="rId2"/>
        <a:stretch>
          <a:fillRect/>
        </a:stretch>
      </xdr:blipFill>
      <xdr:spPr>
        <a:xfrm rot="5400000">
          <a:off x="3367735" y="2842611"/>
          <a:ext cx="755529" cy="2528171"/>
        </a:xfrm>
        <a:prstGeom prst="rect">
          <a:avLst/>
        </a:prstGeom>
      </xdr:spPr>
    </xdr:pic>
    <xdr:clientData/>
  </xdr:twoCellAnchor>
  <xdr:twoCellAnchor editAs="oneCell">
    <xdr:from>
      <xdr:col>3</xdr:col>
      <xdr:colOff>95433</xdr:colOff>
      <xdr:row>13</xdr:row>
      <xdr:rowOff>115684</xdr:rowOff>
    </xdr:from>
    <xdr:to>
      <xdr:col>5</xdr:col>
      <xdr:colOff>517072</xdr:colOff>
      <xdr:row>14</xdr:row>
      <xdr:rowOff>19252</xdr:rowOff>
    </xdr:to>
    <xdr:pic>
      <xdr:nvPicPr>
        <xdr:cNvPr id="4" name="Kép 12">
          <a:extLst>
            <a:ext uri="{FF2B5EF4-FFF2-40B4-BE49-F238E27FC236}">
              <a16:creationId xmlns:a16="http://schemas.microsoft.com/office/drawing/2014/main" id="{28E9C573-E393-4D62-9149-C60F2D0F1879}"/>
            </a:ext>
          </a:extLst>
        </xdr:cNvPr>
        <xdr:cNvPicPr>
          <a:picLocks noChangeAspect="1"/>
        </xdr:cNvPicPr>
      </xdr:nvPicPr>
      <xdr:blipFill>
        <a:blip xmlns:r="http://schemas.openxmlformats.org/officeDocument/2006/relationships" r:embed="rId3"/>
        <a:stretch>
          <a:fillRect/>
        </a:stretch>
      </xdr:blipFill>
      <xdr:spPr>
        <a:xfrm rot="5400000">
          <a:off x="3354843" y="3780949"/>
          <a:ext cx="751293" cy="2488563"/>
        </a:xfrm>
        <a:prstGeom prst="rect">
          <a:avLst/>
        </a:prstGeom>
      </xdr:spPr>
    </xdr:pic>
    <xdr:clientData/>
  </xdr:twoCellAnchor>
  <xdr:twoCellAnchor editAs="oneCell">
    <xdr:from>
      <xdr:col>3</xdr:col>
      <xdr:colOff>127538</xdr:colOff>
      <xdr:row>14</xdr:row>
      <xdr:rowOff>61327</xdr:rowOff>
    </xdr:from>
    <xdr:to>
      <xdr:col>5</xdr:col>
      <xdr:colOff>544286</xdr:colOff>
      <xdr:row>14</xdr:row>
      <xdr:rowOff>792128</xdr:rowOff>
    </xdr:to>
    <xdr:pic>
      <xdr:nvPicPr>
        <xdr:cNvPr id="5" name="Kép 13">
          <a:extLst>
            <a:ext uri="{FF2B5EF4-FFF2-40B4-BE49-F238E27FC236}">
              <a16:creationId xmlns:a16="http://schemas.microsoft.com/office/drawing/2014/main" id="{C07E444E-6520-400B-8D8B-C1BEE9487026}"/>
            </a:ext>
          </a:extLst>
        </xdr:cNvPr>
        <xdr:cNvPicPr>
          <a:picLocks noChangeAspect="1"/>
        </xdr:cNvPicPr>
      </xdr:nvPicPr>
      <xdr:blipFill>
        <a:blip xmlns:r="http://schemas.openxmlformats.org/officeDocument/2006/relationships" r:embed="rId4"/>
        <a:stretch>
          <a:fillRect/>
        </a:stretch>
      </xdr:blipFill>
      <xdr:spPr>
        <a:xfrm rot="5400000">
          <a:off x="3394748" y="4566517"/>
          <a:ext cx="730801" cy="2483672"/>
        </a:xfrm>
        <a:prstGeom prst="rect">
          <a:avLst/>
        </a:prstGeom>
      </xdr:spPr>
    </xdr:pic>
    <xdr:clientData/>
  </xdr:twoCellAnchor>
  <xdr:twoCellAnchor editAs="oneCell">
    <xdr:from>
      <xdr:col>3</xdr:col>
      <xdr:colOff>126356</xdr:colOff>
      <xdr:row>14</xdr:row>
      <xdr:rowOff>801402</xdr:rowOff>
    </xdr:from>
    <xdr:to>
      <xdr:col>5</xdr:col>
      <xdr:colOff>498929</xdr:colOff>
      <xdr:row>16</xdr:row>
      <xdr:rowOff>68054</xdr:rowOff>
    </xdr:to>
    <xdr:pic>
      <xdr:nvPicPr>
        <xdr:cNvPr id="6" name="Kép 14">
          <a:extLst>
            <a:ext uri="{FF2B5EF4-FFF2-40B4-BE49-F238E27FC236}">
              <a16:creationId xmlns:a16="http://schemas.microsoft.com/office/drawing/2014/main" id="{B1BA5FE0-AB27-4395-B729-DC0FDD4548DF}"/>
            </a:ext>
          </a:extLst>
        </xdr:cNvPr>
        <xdr:cNvPicPr>
          <a:picLocks noChangeAspect="1"/>
        </xdr:cNvPicPr>
      </xdr:nvPicPr>
      <xdr:blipFill>
        <a:blip xmlns:r="http://schemas.openxmlformats.org/officeDocument/2006/relationships" r:embed="rId5"/>
        <a:stretch>
          <a:fillRect/>
        </a:stretch>
      </xdr:blipFill>
      <xdr:spPr>
        <a:xfrm rot="5400000">
          <a:off x="3259726" y="5391941"/>
          <a:ext cx="790652" cy="2450755"/>
        </a:xfrm>
        <a:prstGeom prst="rect">
          <a:avLst/>
        </a:prstGeom>
      </xdr:spPr>
    </xdr:pic>
    <xdr:clientData/>
  </xdr:twoCellAnchor>
  <xdr:twoCellAnchor editAs="oneCell">
    <xdr:from>
      <xdr:col>3</xdr:col>
      <xdr:colOff>108213</xdr:colOff>
      <xdr:row>16</xdr:row>
      <xdr:rowOff>30781</xdr:rowOff>
    </xdr:from>
    <xdr:to>
      <xdr:col>5</xdr:col>
      <xdr:colOff>498929</xdr:colOff>
      <xdr:row>17</xdr:row>
      <xdr:rowOff>61244</xdr:rowOff>
    </xdr:to>
    <xdr:pic>
      <xdr:nvPicPr>
        <xdr:cNvPr id="7" name="Kép 15">
          <a:extLst>
            <a:ext uri="{FF2B5EF4-FFF2-40B4-BE49-F238E27FC236}">
              <a16:creationId xmlns:a16="http://schemas.microsoft.com/office/drawing/2014/main" id="{0B45D87D-2D07-485D-B9F3-0F4CB16D9DC0}"/>
            </a:ext>
          </a:extLst>
        </xdr:cNvPr>
        <xdr:cNvPicPr>
          <a:picLocks noChangeAspect="1"/>
        </xdr:cNvPicPr>
      </xdr:nvPicPr>
      <xdr:blipFill>
        <a:blip xmlns:r="http://schemas.openxmlformats.org/officeDocument/2006/relationships" r:embed="rId6"/>
        <a:stretch>
          <a:fillRect/>
        </a:stretch>
      </xdr:blipFill>
      <xdr:spPr>
        <a:xfrm rot="5400000">
          <a:off x="3425239" y="6022855"/>
          <a:ext cx="811513" cy="2556065"/>
        </a:xfrm>
        <a:prstGeom prst="rect">
          <a:avLst/>
        </a:prstGeom>
      </xdr:spPr>
    </xdr:pic>
    <xdr:clientData/>
  </xdr:twoCellAnchor>
  <xdr:oneCellAnchor>
    <xdr:from>
      <xdr:col>9</xdr:col>
      <xdr:colOff>127344</xdr:colOff>
      <xdr:row>11</xdr:row>
      <xdr:rowOff>54431</xdr:rowOff>
    </xdr:from>
    <xdr:ext cx="2427679" cy="781835"/>
    <xdr:pic>
      <xdr:nvPicPr>
        <xdr:cNvPr id="8" name="Kép 16">
          <a:extLst>
            <a:ext uri="{FF2B5EF4-FFF2-40B4-BE49-F238E27FC236}">
              <a16:creationId xmlns:a16="http://schemas.microsoft.com/office/drawing/2014/main" id="{2403D552-C403-47C2-8D33-24433D51D0B9}"/>
            </a:ext>
          </a:extLst>
        </xdr:cNvPr>
        <xdr:cNvPicPr>
          <a:picLocks noChangeAspect="1"/>
        </xdr:cNvPicPr>
      </xdr:nvPicPr>
      <xdr:blipFill>
        <a:blip xmlns:r="http://schemas.openxmlformats.org/officeDocument/2006/relationships" r:embed="rId1"/>
        <a:stretch>
          <a:fillRect/>
        </a:stretch>
      </xdr:blipFill>
      <xdr:spPr>
        <a:xfrm rot="5400000">
          <a:off x="8760766" y="2069959"/>
          <a:ext cx="781835" cy="2427679"/>
        </a:xfrm>
        <a:prstGeom prst="rect">
          <a:avLst/>
        </a:prstGeom>
      </xdr:spPr>
    </xdr:pic>
    <xdr:clientData/>
  </xdr:oneCellAnchor>
  <xdr:oneCellAnchor>
    <xdr:from>
      <xdr:col>9</xdr:col>
      <xdr:colOff>104859</xdr:colOff>
      <xdr:row>12</xdr:row>
      <xdr:rowOff>42755</xdr:rowOff>
    </xdr:from>
    <xdr:ext cx="2483601" cy="737388"/>
    <xdr:pic>
      <xdr:nvPicPr>
        <xdr:cNvPr id="9" name="Kép 17">
          <a:extLst>
            <a:ext uri="{FF2B5EF4-FFF2-40B4-BE49-F238E27FC236}">
              <a16:creationId xmlns:a16="http://schemas.microsoft.com/office/drawing/2014/main" id="{45575F25-C253-4651-A8E9-07B8F89BF65E}"/>
            </a:ext>
          </a:extLst>
        </xdr:cNvPr>
        <xdr:cNvPicPr>
          <a:picLocks noChangeAspect="1"/>
        </xdr:cNvPicPr>
      </xdr:nvPicPr>
      <xdr:blipFill>
        <a:blip xmlns:r="http://schemas.openxmlformats.org/officeDocument/2006/relationships" r:embed="rId2"/>
        <a:stretch>
          <a:fillRect/>
        </a:stretch>
      </xdr:blipFill>
      <xdr:spPr>
        <a:xfrm rot="5400000">
          <a:off x="8788466" y="2855823"/>
          <a:ext cx="737388" cy="2483601"/>
        </a:xfrm>
        <a:prstGeom prst="rect">
          <a:avLst/>
        </a:prstGeom>
      </xdr:spPr>
    </xdr:pic>
    <xdr:clientData/>
  </xdr:oneCellAnchor>
  <xdr:oneCellAnchor>
    <xdr:from>
      <xdr:col>9</xdr:col>
      <xdr:colOff>77290</xdr:colOff>
      <xdr:row>13</xdr:row>
      <xdr:rowOff>52181</xdr:rowOff>
    </xdr:from>
    <xdr:ext cx="2489923" cy="713297"/>
    <xdr:pic>
      <xdr:nvPicPr>
        <xdr:cNvPr id="10" name="Kép 18">
          <a:extLst>
            <a:ext uri="{FF2B5EF4-FFF2-40B4-BE49-F238E27FC236}">
              <a16:creationId xmlns:a16="http://schemas.microsoft.com/office/drawing/2014/main" id="{D597D967-B408-461B-B0D4-965B0ADAF83A}"/>
            </a:ext>
          </a:extLst>
        </xdr:cNvPr>
        <xdr:cNvPicPr>
          <a:picLocks noChangeAspect="1"/>
        </xdr:cNvPicPr>
      </xdr:nvPicPr>
      <xdr:blipFill>
        <a:blip xmlns:r="http://schemas.openxmlformats.org/officeDocument/2006/relationships" r:embed="rId3"/>
        <a:stretch>
          <a:fillRect/>
        </a:stretch>
      </xdr:blipFill>
      <xdr:spPr>
        <a:xfrm rot="5400000">
          <a:off x="8776103" y="3697768"/>
          <a:ext cx="713297" cy="2489923"/>
        </a:xfrm>
        <a:prstGeom prst="rect">
          <a:avLst/>
        </a:prstGeom>
      </xdr:spPr>
    </xdr:pic>
    <xdr:clientData/>
  </xdr:oneCellAnchor>
  <xdr:oneCellAnchor>
    <xdr:from>
      <xdr:col>9</xdr:col>
      <xdr:colOff>82182</xdr:colOff>
      <xdr:row>14</xdr:row>
      <xdr:rowOff>34112</xdr:rowOff>
    </xdr:from>
    <xdr:ext cx="2466888" cy="707131"/>
    <xdr:pic>
      <xdr:nvPicPr>
        <xdr:cNvPr id="11" name="Kép 19">
          <a:extLst>
            <a:ext uri="{FF2B5EF4-FFF2-40B4-BE49-F238E27FC236}">
              <a16:creationId xmlns:a16="http://schemas.microsoft.com/office/drawing/2014/main" id="{3D493C5D-CB66-479C-875E-E69ADAF3E88C}"/>
            </a:ext>
          </a:extLst>
        </xdr:cNvPr>
        <xdr:cNvPicPr>
          <a:picLocks noChangeAspect="1"/>
        </xdr:cNvPicPr>
      </xdr:nvPicPr>
      <xdr:blipFill>
        <a:blip xmlns:r="http://schemas.openxmlformats.org/officeDocument/2006/relationships" r:embed="rId4"/>
        <a:stretch>
          <a:fillRect/>
        </a:stretch>
      </xdr:blipFill>
      <xdr:spPr>
        <a:xfrm rot="5400000">
          <a:off x="8772560" y="4535859"/>
          <a:ext cx="707131" cy="2466888"/>
        </a:xfrm>
        <a:prstGeom prst="rect">
          <a:avLst/>
        </a:prstGeom>
      </xdr:spPr>
    </xdr:pic>
    <xdr:clientData/>
  </xdr:oneCellAnchor>
  <xdr:oneCellAnchor>
    <xdr:from>
      <xdr:col>9</xdr:col>
      <xdr:colOff>71927</xdr:colOff>
      <xdr:row>14</xdr:row>
      <xdr:rowOff>801399</xdr:rowOff>
    </xdr:from>
    <xdr:ext cx="2468072" cy="785663"/>
    <xdr:pic>
      <xdr:nvPicPr>
        <xdr:cNvPr id="12" name="Kép 20">
          <a:extLst>
            <a:ext uri="{FF2B5EF4-FFF2-40B4-BE49-F238E27FC236}">
              <a16:creationId xmlns:a16="http://schemas.microsoft.com/office/drawing/2014/main" id="{C1B45A7D-72DC-4D9A-88DE-BC0D665FC0BD}"/>
            </a:ext>
          </a:extLst>
        </xdr:cNvPr>
        <xdr:cNvPicPr>
          <a:picLocks noChangeAspect="1"/>
        </xdr:cNvPicPr>
      </xdr:nvPicPr>
      <xdr:blipFill>
        <a:blip xmlns:r="http://schemas.openxmlformats.org/officeDocument/2006/relationships" r:embed="rId5"/>
        <a:stretch>
          <a:fillRect/>
        </a:stretch>
      </xdr:blipFill>
      <xdr:spPr>
        <a:xfrm rot="5400000">
          <a:off x="8723631" y="5341820"/>
          <a:ext cx="785663" cy="2468072"/>
        </a:xfrm>
        <a:prstGeom prst="rect">
          <a:avLst/>
        </a:prstGeom>
      </xdr:spPr>
    </xdr:pic>
    <xdr:clientData/>
  </xdr:oneCellAnchor>
  <xdr:oneCellAnchor>
    <xdr:from>
      <xdr:col>9</xdr:col>
      <xdr:colOff>62856</xdr:colOff>
      <xdr:row>16</xdr:row>
      <xdr:rowOff>3566</xdr:rowOff>
    </xdr:from>
    <xdr:ext cx="2486214" cy="785664"/>
    <xdr:pic>
      <xdr:nvPicPr>
        <xdr:cNvPr id="13" name="Kép 21">
          <a:extLst>
            <a:ext uri="{FF2B5EF4-FFF2-40B4-BE49-F238E27FC236}">
              <a16:creationId xmlns:a16="http://schemas.microsoft.com/office/drawing/2014/main" id="{DBB9E120-162C-4828-AC10-2658FE7C5B7F}"/>
            </a:ext>
          </a:extLst>
        </xdr:cNvPr>
        <xdr:cNvPicPr>
          <a:picLocks noChangeAspect="1"/>
        </xdr:cNvPicPr>
      </xdr:nvPicPr>
      <xdr:blipFill>
        <a:blip xmlns:r="http://schemas.openxmlformats.org/officeDocument/2006/relationships" r:embed="rId6"/>
        <a:stretch>
          <a:fillRect/>
        </a:stretch>
      </xdr:blipFill>
      <xdr:spPr>
        <a:xfrm rot="5400000">
          <a:off x="8723631" y="6049391"/>
          <a:ext cx="785664" cy="2486214"/>
        </a:xfrm>
        <a:prstGeom prst="rect">
          <a:avLst/>
        </a:prstGeom>
      </xdr:spPr>
    </xdr:pic>
    <xdr:clientData/>
  </xdr:oneCellAnchor>
  <xdr:twoCellAnchor>
    <xdr:from>
      <xdr:col>1</xdr:col>
      <xdr:colOff>623455</xdr:colOff>
      <xdr:row>17</xdr:row>
      <xdr:rowOff>62740</xdr:rowOff>
    </xdr:from>
    <xdr:to>
      <xdr:col>6</xdr:col>
      <xdr:colOff>69275</xdr:colOff>
      <xdr:row>18</xdr:row>
      <xdr:rowOff>337437</xdr:rowOff>
    </xdr:to>
    <xdr:grpSp>
      <xdr:nvGrpSpPr>
        <xdr:cNvPr id="39" name="Group 38">
          <a:extLst>
            <a:ext uri="{FF2B5EF4-FFF2-40B4-BE49-F238E27FC236}">
              <a16:creationId xmlns:a16="http://schemas.microsoft.com/office/drawing/2014/main" id="{6B7DEDB3-35C1-413F-8A56-B84164116F83}"/>
            </a:ext>
          </a:extLst>
        </xdr:cNvPr>
        <xdr:cNvGrpSpPr/>
      </xdr:nvGrpSpPr>
      <xdr:grpSpPr>
        <a:xfrm>
          <a:off x="1410855" y="7797040"/>
          <a:ext cx="3725720" cy="769997"/>
          <a:chOff x="1980293" y="7699828"/>
          <a:chExt cx="2994081" cy="440872"/>
        </a:xfrm>
      </xdr:grpSpPr>
      <xdr:grpSp>
        <xdr:nvGrpSpPr>
          <xdr:cNvPr id="22" name="Group 21">
            <a:extLst>
              <a:ext uri="{FF2B5EF4-FFF2-40B4-BE49-F238E27FC236}">
                <a16:creationId xmlns:a16="http://schemas.microsoft.com/office/drawing/2014/main" id="{F7CDB9B8-06A7-4C23-8C2B-322C6122E738}"/>
              </a:ext>
            </a:extLst>
          </xdr:cNvPr>
          <xdr:cNvGrpSpPr/>
        </xdr:nvGrpSpPr>
        <xdr:grpSpPr>
          <a:xfrm>
            <a:off x="1980293" y="7699828"/>
            <a:ext cx="2994081" cy="440872"/>
            <a:chOff x="1948543" y="7763328"/>
            <a:chExt cx="2994081" cy="440872"/>
          </a:xfrm>
        </xdr:grpSpPr>
        <xdr:sp macro="" textlink="">
          <xdr:nvSpPr>
            <xdr:cNvPr id="18" name="Rectangle 17">
              <a:extLst>
                <a:ext uri="{FF2B5EF4-FFF2-40B4-BE49-F238E27FC236}">
                  <a16:creationId xmlns:a16="http://schemas.microsoft.com/office/drawing/2014/main" id="{8ADF835C-B73F-4D94-B544-F28CA1EAB84B}"/>
                </a:ext>
              </a:extLst>
            </xdr:cNvPr>
            <xdr:cNvSpPr/>
          </xdr:nvSpPr>
          <xdr:spPr>
            <a:xfrm>
              <a:off x="1948543" y="7763328"/>
              <a:ext cx="2960914" cy="440872"/>
            </a:xfrm>
            <a:prstGeom prst="rect">
              <a:avLst/>
            </a:prstGeom>
            <a:solidFill>
              <a:schemeClr val="bg1"/>
            </a:solid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17" name="TextBox 16">
              <a:extLst>
                <a:ext uri="{FF2B5EF4-FFF2-40B4-BE49-F238E27FC236}">
                  <a16:creationId xmlns:a16="http://schemas.microsoft.com/office/drawing/2014/main" id="{CDBB5FD4-D851-467C-AD73-158C891613FF}"/>
                </a:ext>
              </a:extLst>
            </xdr:cNvPr>
            <xdr:cNvSpPr txBox="1"/>
          </xdr:nvSpPr>
          <xdr:spPr>
            <a:xfrm>
              <a:off x="2119596" y="7781926"/>
              <a:ext cx="1551213" cy="240629"/>
            </a:xfrm>
            <a:prstGeom prst="rect">
              <a:avLst/>
            </a:prstGeom>
            <a:noFill/>
          </xdr:spPr>
          <xdr:txBody>
            <a:bodyPr vertOverflow="clip" horzOverflow="clip" wrap="square" rtlCol="0" anchor="t">
              <a:noAutofit/>
            </a:bodyPr>
            <a:lstStyle/>
            <a:p>
              <a:r>
                <a:rPr lang="hu-HU" sz="1600" dirty="0" err="1"/>
                <a:t>Szabályozói limit(ek)</a:t>
              </a:r>
            </a:p>
          </xdr:txBody>
        </xdr:sp>
        <xdr:sp macro="" textlink="">
          <xdr:nvSpPr>
            <xdr:cNvPr id="19" name="TextBox 18">
              <a:extLst>
                <a:ext uri="{FF2B5EF4-FFF2-40B4-BE49-F238E27FC236}">
                  <a16:creationId xmlns:a16="http://schemas.microsoft.com/office/drawing/2014/main" id="{87FE9BDE-D8DD-42DC-9D66-66063D5B06E3}"/>
                </a:ext>
              </a:extLst>
            </xdr:cNvPr>
            <xdr:cNvSpPr txBox="1"/>
          </xdr:nvSpPr>
          <xdr:spPr>
            <a:xfrm>
              <a:off x="3799225" y="7803396"/>
              <a:ext cx="523421" cy="234041"/>
            </a:xfrm>
            <a:prstGeom prst="rect">
              <a:avLst/>
            </a:prstGeom>
            <a:noFill/>
          </xdr:spPr>
          <xdr:txBody>
            <a:bodyPr vertOverflow="clip" horzOverflow="clip" wrap="square" rtlCol="0" anchor="t">
              <a:noAutofit/>
            </a:bodyPr>
            <a:lstStyle/>
            <a:p>
              <a:r>
                <a:rPr lang="hu-HU" sz="1600" dirty="0" err="1"/>
                <a:t>Tény</a:t>
              </a:r>
            </a:p>
          </xdr:txBody>
        </xdr:sp>
        <xdr:sp macro="" textlink="">
          <xdr:nvSpPr>
            <xdr:cNvPr id="20" name="TextBox 19">
              <a:extLst>
                <a:ext uri="{FF2B5EF4-FFF2-40B4-BE49-F238E27FC236}">
                  <a16:creationId xmlns:a16="http://schemas.microsoft.com/office/drawing/2014/main" id="{BF5023B7-A8B3-41EB-BBA8-575702382699}"/>
                </a:ext>
              </a:extLst>
            </xdr:cNvPr>
            <xdr:cNvSpPr txBox="1"/>
          </xdr:nvSpPr>
          <xdr:spPr>
            <a:xfrm>
              <a:off x="2117781" y="7979534"/>
              <a:ext cx="1551213" cy="194517"/>
            </a:xfrm>
            <a:prstGeom prst="rect">
              <a:avLst/>
            </a:prstGeom>
            <a:noFill/>
          </xdr:spPr>
          <xdr:txBody>
            <a:bodyPr vertOverflow="clip" horzOverflow="clip" wrap="square" rtlCol="0" anchor="t">
              <a:spAutoFit/>
            </a:bodyPr>
            <a:lstStyle/>
            <a:p>
              <a:r>
                <a:rPr lang="hu-HU" sz="1600" dirty="0" err="1"/>
                <a:t>3 hónappal korábbi</a:t>
              </a:r>
            </a:p>
          </xdr:txBody>
        </xdr:sp>
        <xdr:sp macro="" textlink="">
          <xdr:nvSpPr>
            <xdr:cNvPr id="21" name="TextBox 20">
              <a:extLst>
                <a:ext uri="{FF2B5EF4-FFF2-40B4-BE49-F238E27FC236}">
                  <a16:creationId xmlns:a16="http://schemas.microsoft.com/office/drawing/2014/main" id="{4ED10E94-3DF7-4060-A70D-F49FCA01A9F6}"/>
                </a:ext>
              </a:extLst>
            </xdr:cNvPr>
            <xdr:cNvSpPr txBox="1"/>
          </xdr:nvSpPr>
          <xdr:spPr>
            <a:xfrm>
              <a:off x="3776947" y="7983010"/>
              <a:ext cx="1165677" cy="194517"/>
            </a:xfrm>
            <a:prstGeom prst="rect">
              <a:avLst/>
            </a:prstGeom>
            <a:noFill/>
          </xdr:spPr>
          <xdr:txBody>
            <a:bodyPr vertOverflow="clip" horzOverflow="clip" wrap="square" rtlCol="0" anchor="t">
              <a:spAutoFit/>
            </a:bodyPr>
            <a:lstStyle/>
            <a:p>
              <a:r>
                <a:rPr lang="hu-HU" sz="1600" dirty="0" err="1"/>
                <a:t>1</a:t>
              </a:r>
              <a:r>
                <a:rPr lang="hu-HU" sz="1600" baseline="0" dirty="0" err="1"/>
                <a:t> évvel</a:t>
              </a:r>
              <a:r>
                <a:rPr lang="hu-HU" sz="1600" dirty="0" err="1"/>
                <a:t> korábbi</a:t>
              </a:r>
            </a:p>
          </xdr:txBody>
        </xdr:sp>
      </xdr:grpSp>
      <xdr:cxnSp macro="">
        <xdr:nvCxnSpPr>
          <xdr:cNvPr id="35" name="Straight Connector 34">
            <a:extLst>
              <a:ext uri="{FF2B5EF4-FFF2-40B4-BE49-F238E27FC236}">
                <a16:creationId xmlns:a16="http://schemas.microsoft.com/office/drawing/2014/main" id="{0BD8B015-34C2-43FA-8074-CE9B61B4E407}"/>
              </a:ext>
            </a:extLst>
          </xdr:cNvPr>
          <xdr:cNvCxnSpPr/>
        </xdr:nvCxnSpPr>
        <xdr:spPr>
          <a:xfrm>
            <a:off x="2062283" y="7821246"/>
            <a:ext cx="108000" cy="0"/>
          </a:xfrm>
          <a:prstGeom prst="line">
            <a:avLst/>
          </a:prstGeom>
          <a:ln w="19050">
            <a:solidFill>
              <a:srgbClr val="FF0000"/>
            </a:solidFill>
          </a:ln>
        </xdr:spPr>
        <xdr:style>
          <a:lnRef idx="1">
            <a:schemeClr val="accent1"/>
          </a:lnRef>
          <a:fillRef idx="0">
            <a:schemeClr val="accent1"/>
          </a:fillRef>
          <a:effectRef idx="0">
            <a:schemeClr val="accent1"/>
          </a:effectRef>
          <a:fontRef idx="minor">
            <a:schemeClr val="tx1"/>
          </a:fontRef>
        </xdr:style>
      </xdr:cxnSp>
      <xdr:cxnSp macro="">
        <xdr:nvCxnSpPr>
          <xdr:cNvPr id="36" name="Straight Connector 35">
            <a:extLst>
              <a:ext uri="{FF2B5EF4-FFF2-40B4-BE49-F238E27FC236}">
                <a16:creationId xmlns:a16="http://schemas.microsoft.com/office/drawing/2014/main" id="{75F23C7D-A4D3-4016-A235-CB5E52220282}"/>
              </a:ext>
            </a:extLst>
          </xdr:cNvPr>
          <xdr:cNvCxnSpPr/>
        </xdr:nvCxnSpPr>
        <xdr:spPr>
          <a:xfrm>
            <a:off x="2058375" y="8017607"/>
            <a:ext cx="108000" cy="0"/>
          </a:xfrm>
          <a:prstGeom prst="line">
            <a:avLst/>
          </a:prstGeom>
          <a:ln w="15875">
            <a:solidFill>
              <a:schemeClr val="accent6"/>
            </a:solidFill>
          </a:ln>
        </xdr:spPr>
        <xdr:style>
          <a:lnRef idx="1">
            <a:schemeClr val="accent1"/>
          </a:lnRef>
          <a:fillRef idx="0">
            <a:schemeClr val="accent1"/>
          </a:fillRef>
          <a:effectRef idx="0">
            <a:schemeClr val="accent1"/>
          </a:effectRef>
          <a:fontRef idx="minor">
            <a:schemeClr val="tx1"/>
          </a:fontRef>
        </xdr:style>
      </xdr:cxnSp>
      <xdr:cxnSp macro="">
        <xdr:nvCxnSpPr>
          <xdr:cNvPr id="37" name="Straight Connector 36">
            <a:extLst>
              <a:ext uri="{FF2B5EF4-FFF2-40B4-BE49-F238E27FC236}">
                <a16:creationId xmlns:a16="http://schemas.microsoft.com/office/drawing/2014/main" id="{7A160C24-2EE1-4B8E-9DFF-F6C3AB54013C}"/>
              </a:ext>
            </a:extLst>
          </xdr:cNvPr>
          <xdr:cNvCxnSpPr/>
        </xdr:nvCxnSpPr>
        <xdr:spPr>
          <a:xfrm>
            <a:off x="3727937" y="8018584"/>
            <a:ext cx="108000" cy="0"/>
          </a:xfrm>
          <a:prstGeom prst="line">
            <a:avLst/>
          </a:prstGeom>
          <a:ln w="15875">
            <a:solidFill>
              <a:schemeClr val="accent5">
                <a:lumMod val="60000"/>
                <a:lumOff val="40000"/>
              </a:schemeClr>
            </a:solidFill>
          </a:ln>
        </xdr:spPr>
        <xdr:style>
          <a:lnRef idx="1">
            <a:schemeClr val="accent1"/>
          </a:lnRef>
          <a:fillRef idx="0">
            <a:schemeClr val="accent1"/>
          </a:fillRef>
          <a:effectRef idx="0">
            <a:schemeClr val="accent1"/>
          </a:effectRef>
          <a:fontRef idx="minor">
            <a:schemeClr val="tx1"/>
          </a:fontRef>
        </xdr:style>
      </xdr:cxnSp>
      <xdr:sp macro="" textlink="">
        <xdr:nvSpPr>
          <xdr:cNvPr id="38" name="Oval 37">
            <a:extLst>
              <a:ext uri="{FF2B5EF4-FFF2-40B4-BE49-F238E27FC236}">
                <a16:creationId xmlns:a16="http://schemas.microsoft.com/office/drawing/2014/main" id="{B2080E8C-991E-4858-A7D0-31C4D234E7F6}"/>
              </a:ext>
            </a:extLst>
          </xdr:cNvPr>
          <xdr:cNvSpPr/>
        </xdr:nvSpPr>
        <xdr:spPr>
          <a:xfrm>
            <a:off x="3740638" y="7791938"/>
            <a:ext cx="72000" cy="72000"/>
          </a:xfrm>
          <a:prstGeom prst="ellipse">
            <a:avLst/>
          </a:prstGeom>
          <a:solidFill>
            <a:schemeClr val="tx2"/>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clientData/>
  </xdr:twoCellAnchor>
  <xdr:twoCellAnchor>
    <xdr:from>
      <xdr:col>8</xdr:col>
      <xdr:colOff>0</xdr:colOff>
      <xdr:row>17</xdr:row>
      <xdr:rowOff>70094</xdr:rowOff>
    </xdr:from>
    <xdr:to>
      <xdr:col>12</xdr:col>
      <xdr:colOff>34634</xdr:colOff>
      <xdr:row>18</xdr:row>
      <xdr:rowOff>418936</xdr:rowOff>
    </xdr:to>
    <xdr:grpSp>
      <xdr:nvGrpSpPr>
        <xdr:cNvPr id="40" name="Group 39">
          <a:extLst>
            <a:ext uri="{FF2B5EF4-FFF2-40B4-BE49-F238E27FC236}">
              <a16:creationId xmlns:a16="http://schemas.microsoft.com/office/drawing/2014/main" id="{9563947D-BD92-42E5-AC31-7ED45498811C}"/>
            </a:ext>
          </a:extLst>
        </xdr:cNvPr>
        <xdr:cNvGrpSpPr/>
      </xdr:nvGrpSpPr>
      <xdr:grpSpPr>
        <a:xfrm>
          <a:off x="6959600" y="7804394"/>
          <a:ext cx="3666834" cy="844142"/>
          <a:chOff x="1980293" y="7699828"/>
          <a:chExt cx="3008935" cy="440872"/>
        </a:xfrm>
      </xdr:grpSpPr>
      <xdr:grpSp>
        <xdr:nvGrpSpPr>
          <xdr:cNvPr id="41" name="Group 40">
            <a:extLst>
              <a:ext uri="{FF2B5EF4-FFF2-40B4-BE49-F238E27FC236}">
                <a16:creationId xmlns:a16="http://schemas.microsoft.com/office/drawing/2014/main" id="{A5614BCE-E883-492F-9615-E55C370896C5}"/>
              </a:ext>
            </a:extLst>
          </xdr:cNvPr>
          <xdr:cNvGrpSpPr/>
        </xdr:nvGrpSpPr>
        <xdr:grpSpPr>
          <a:xfrm>
            <a:off x="1980293" y="7699828"/>
            <a:ext cx="3008935" cy="440872"/>
            <a:chOff x="1948543" y="7763328"/>
            <a:chExt cx="3008935" cy="440872"/>
          </a:xfrm>
        </xdr:grpSpPr>
        <xdr:sp macro="" textlink="">
          <xdr:nvSpPr>
            <xdr:cNvPr id="46" name="Rectangle 45">
              <a:extLst>
                <a:ext uri="{FF2B5EF4-FFF2-40B4-BE49-F238E27FC236}">
                  <a16:creationId xmlns:a16="http://schemas.microsoft.com/office/drawing/2014/main" id="{F753AA2D-0460-4E7E-A560-A027724806CC}"/>
                </a:ext>
              </a:extLst>
            </xdr:cNvPr>
            <xdr:cNvSpPr/>
          </xdr:nvSpPr>
          <xdr:spPr>
            <a:xfrm>
              <a:off x="1948543" y="7763328"/>
              <a:ext cx="2960914" cy="440872"/>
            </a:xfrm>
            <a:prstGeom prst="rect">
              <a:avLst/>
            </a:prstGeom>
            <a:solidFill>
              <a:schemeClr val="bg1"/>
            </a:solidFill>
            <a:ln w="952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47" name="TextBox 46">
              <a:extLst>
                <a:ext uri="{FF2B5EF4-FFF2-40B4-BE49-F238E27FC236}">
                  <a16:creationId xmlns:a16="http://schemas.microsoft.com/office/drawing/2014/main" id="{7FC225C8-C0FC-4D39-A53E-09087C0BDE75}"/>
                </a:ext>
              </a:extLst>
            </xdr:cNvPr>
            <xdr:cNvSpPr txBox="1"/>
          </xdr:nvSpPr>
          <xdr:spPr>
            <a:xfrm>
              <a:off x="2120258" y="7806271"/>
              <a:ext cx="1551213" cy="177570"/>
            </a:xfrm>
            <a:prstGeom prst="rect">
              <a:avLst/>
            </a:prstGeom>
            <a:noFill/>
          </xdr:spPr>
          <xdr:txBody>
            <a:bodyPr vertOverflow="clip" horzOverflow="clip" wrap="square" rtlCol="0" anchor="t">
              <a:spAutoFit/>
            </a:bodyPr>
            <a:lstStyle/>
            <a:p>
              <a:r>
                <a:rPr lang="hu-HU" sz="1200" dirty="0" err="1"/>
                <a:t> </a:t>
              </a:r>
              <a:r>
                <a:rPr lang="hu-HU" sz="1600" dirty="0" err="1"/>
                <a:t>Regulatory</a:t>
              </a:r>
              <a:r>
                <a:rPr lang="hu-HU" sz="1600" baseline="0" dirty="0" err="1"/>
                <a:t> limit(s)</a:t>
              </a:r>
              <a:endParaRPr lang="hu-HU" sz="1200" dirty="0" err="1"/>
            </a:p>
          </xdr:txBody>
        </xdr:sp>
        <xdr:sp macro="" textlink="">
          <xdr:nvSpPr>
            <xdr:cNvPr id="48" name="TextBox 47">
              <a:extLst>
                <a:ext uri="{FF2B5EF4-FFF2-40B4-BE49-F238E27FC236}">
                  <a16:creationId xmlns:a16="http://schemas.microsoft.com/office/drawing/2014/main" id="{79D8BC35-5D69-48E0-A456-128A529FDF41}"/>
                </a:ext>
              </a:extLst>
            </xdr:cNvPr>
            <xdr:cNvSpPr txBox="1"/>
          </xdr:nvSpPr>
          <xdr:spPr>
            <a:xfrm>
              <a:off x="3800553" y="7790142"/>
              <a:ext cx="771034" cy="241613"/>
            </a:xfrm>
            <a:prstGeom prst="rect">
              <a:avLst/>
            </a:prstGeom>
            <a:noFill/>
          </xdr:spPr>
          <xdr:txBody>
            <a:bodyPr vertOverflow="clip" horzOverflow="clip" wrap="square" rtlCol="0" anchor="t">
              <a:noAutofit/>
            </a:bodyPr>
            <a:lstStyle/>
            <a:p>
              <a:r>
                <a:rPr lang="hu-HU" sz="1600" dirty="0" err="1"/>
                <a:t>Average</a:t>
              </a:r>
            </a:p>
          </xdr:txBody>
        </xdr:sp>
        <xdr:sp macro="" textlink="">
          <xdr:nvSpPr>
            <xdr:cNvPr id="49" name="TextBox 48">
              <a:extLst>
                <a:ext uri="{FF2B5EF4-FFF2-40B4-BE49-F238E27FC236}">
                  <a16:creationId xmlns:a16="http://schemas.microsoft.com/office/drawing/2014/main" id="{F5E0EFFB-6315-43C9-9AFC-BD7C12E780D6}"/>
                </a:ext>
              </a:extLst>
            </xdr:cNvPr>
            <xdr:cNvSpPr txBox="1"/>
          </xdr:nvSpPr>
          <xdr:spPr>
            <a:xfrm>
              <a:off x="2141582" y="7985080"/>
              <a:ext cx="1551213" cy="177570"/>
            </a:xfrm>
            <a:prstGeom prst="rect">
              <a:avLst/>
            </a:prstGeom>
            <a:noFill/>
          </xdr:spPr>
          <xdr:txBody>
            <a:bodyPr vertOverflow="clip" horzOverflow="clip" wrap="square" rtlCol="0" anchor="t">
              <a:spAutoFit/>
            </a:bodyPr>
            <a:lstStyle/>
            <a:p>
              <a:r>
                <a:rPr lang="hu-HU" sz="1600" dirty="0" err="1"/>
                <a:t>3 months</a:t>
              </a:r>
              <a:r>
                <a:rPr lang="hu-HU" sz="1600" baseline="0" dirty="0" err="1"/>
                <a:t> earlier</a:t>
              </a:r>
              <a:endParaRPr lang="hu-HU" sz="1600" dirty="0" err="1"/>
            </a:p>
          </xdr:txBody>
        </xdr:sp>
        <xdr:sp macro="" textlink="">
          <xdr:nvSpPr>
            <xdr:cNvPr id="50" name="TextBox 49">
              <a:extLst>
                <a:ext uri="{FF2B5EF4-FFF2-40B4-BE49-F238E27FC236}">
                  <a16:creationId xmlns:a16="http://schemas.microsoft.com/office/drawing/2014/main" id="{612F8C25-701B-4BF3-BC8E-1B115DBEAA45}"/>
                </a:ext>
              </a:extLst>
            </xdr:cNvPr>
            <xdr:cNvSpPr txBox="1"/>
          </xdr:nvSpPr>
          <xdr:spPr>
            <a:xfrm>
              <a:off x="3791801" y="7987701"/>
              <a:ext cx="1165677" cy="177570"/>
            </a:xfrm>
            <a:prstGeom prst="rect">
              <a:avLst/>
            </a:prstGeom>
            <a:noFill/>
          </xdr:spPr>
          <xdr:txBody>
            <a:bodyPr vertOverflow="clip" horzOverflow="clip" wrap="square" rtlCol="0" anchor="t">
              <a:spAutoFit/>
            </a:bodyPr>
            <a:lstStyle/>
            <a:p>
              <a:r>
                <a:rPr lang="hu-HU" sz="1600" dirty="0" err="1"/>
                <a:t>1</a:t>
              </a:r>
              <a:r>
                <a:rPr lang="hu-HU" sz="1600" baseline="0" dirty="0" err="1"/>
                <a:t> year earlier</a:t>
              </a:r>
              <a:endParaRPr lang="hu-HU" sz="1600" dirty="0" err="1"/>
            </a:p>
          </xdr:txBody>
        </xdr:sp>
      </xdr:grpSp>
      <xdr:cxnSp macro="">
        <xdr:nvCxnSpPr>
          <xdr:cNvPr id="42" name="Straight Connector 41">
            <a:extLst>
              <a:ext uri="{FF2B5EF4-FFF2-40B4-BE49-F238E27FC236}">
                <a16:creationId xmlns:a16="http://schemas.microsoft.com/office/drawing/2014/main" id="{0A9712E6-57AC-4498-8B00-DA19F08FEFCE}"/>
              </a:ext>
            </a:extLst>
          </xdr:cNvPr>
          <xdr:cNvCxnSpPr/>
        </xdr:nvCxnSpPr>
        <xdr:spPr>
          <a:xfrm>
            <a:off x="2062283" y="7821246"/>
            <a:ext cx="108000" cy="0"/>
          </a:xfrm>
          <a:prstGeom prst="line">
            <a:avLst/>
          </a:prstGeom>
          <a:ln w="19050">
            <a:solidFill>
              <a:srgbClr val="FF0000"/>
            </a:solidFill>
          </a:ln>
        </xdr:spPr>
        <xdr:style>
          <a:lnRef idx="1">
            <a:schemeClr val="accent1"/>
          </a:lnRef>
          <a:fillRef idx="0">
            <a:schemeClr val="accent1"/>
          </a:fillRef>
          <a:effectRef idx="0">
            <a:schemeClr val="accent1"/>
          </a:effectRef>
          <a:fontRef idx="minor">
            <a:schemeClr val="tx1"/>
          </a:fontRef>
        </xdr:style>
      </xdr:cxnSp>
      <xdr:cxnSp macro="">
        <xdr:nvCxnSpPr>
          <xdr:cNvPr id="43" name="Straight Connector 42">
            <a:extLst>
              <a:ext uri="{FF2B5EF4-FFF2-40B4-BE49-F238E27FC236}">
                <a16:creationId xmlns:a16="http://schemas.microsoft.com/office/drawing/2014/main" id="{059DB807-C8BF-4FB0-97E4-FA6C830B1762}"/>
              </a:ext>
            </a:extLst>
          </xdr:cNvPr>
          <xdr:cNvCxnSpPr/>
        </xdr:nvCxnSpPr>
        <xdr:spPr>
          <a:xfrm>
            <a:off x="2058375" y="8017607"/>
            <a:ext cx="108000" cy="0"/>
          </a:xfrm>
          <a:prstGeom prst="line">
            <a:avLst/>
          </a:prstGeom>
          <a:ln w="15875">
            <a:solidFill>
              <a:schemeClr val="accent6"/>
            </a:solidFill>
          </a:ln>
        </xdr:spPr>
        <xdr:style>
          <a:lnRef idx="1">
            <a:schemeClr val="accent1"/>
          </a:lnRef>
          <a:fillRef idx="0">
            <a:schemeClr val="accent1"/>
          </a:fillRef>
          <a:effectRef idx="0">
            <a:schemeClr val="accent1"/>
          </a:effectRef>
          <a:fontRef idx="minor">
            <a:schemeClr val="tx1"/>
          </a:fontRef>
        </xdr:style>
      </xdr:cxnSp>
      <xdr:cxnSp macro="">
        <xdr:nvCxnSpPr>
          <xdr:cNvPr id="44" name="Straight Connector 43">
            <a:extLst>
              <a:ext uri="{FF2B5EF4-FFF2-40B4-BE49-F238E27FC236}">
                <a16:creationId xmlns:a16="http://schemas.microsoft.com/office/drawing/2014/main" id="{7F1E32AC-9382-444B-9B12-1F18D1D4A4C1}"/>
              </a:ext>
            </a:extLst>
          </xdr:cNvPr>
          <xdr:cNvCxnSpPr/>
        </xdr:nvCxnSpPr>
        <xdr:spPr>
          <a:xfrm>
            <a:off x="3727937" y="8018584"/>
            <a:ext cx="108000" cy="0"/>
          </a:xfrm>
          <a:prstGeom prst="line">
            <a:avLst/>
          </a:prstGeom>
          <a:ln w="15875">
            <a:solidFill>
              <a:schemeClr val="accent5">
                <a:lumMod val="60000"/>
                <a:lumOff val="40000"/>
              </a:schemeClr>
            </a:solidFill>
          </a:ln>
        </xdr:spPr>
        <xdr:style>
          <a:lnRef idx="1">
            <a:schemeClr val="accent1"/>
          </a:lnRef>
          <a:fillRef idx="0">
            <a:schemeClr val="accent1"/>
          </a:fillRef>
          <a:effectRef idx="0">
            <a:schemeClr val="accent1"/>
          </a:effectRef>
          <a:fontRef idx="minor">
            <a:schemeClr val="tx1"/>
          </a:fontRef>
        </xdr:style>
      </xdr:cxnSp>
      <xdr:sp macro="" textlink="">
        <xdr:nvSpPr>
          <xdr:cNvPr id="45" name="Oval 44">
            <a:extLst>
              <a:ext uri="{FF2B5EF4-FFF2-40B4-BE49-F238E27FC236}">
                <a16:creationId xmlns:a16="http://schemas.microsoft.com/office/drawing/2014/main" id="{55184467-1268-4B5E-954A-8DB940DAA058}"/>
              </a:ext>
            </a:extLst>
          </xdr:cNvPr>
          <xdr:cNvSpPr/>
        </xdr:nvSpPr>
        <xdr:spPr>
          <a:xfrm>
            <a:off x="3740638" y="7791938"/>
            <a:ext cx="72000" cy="72000"/>
          </a:xfrm>
          <a:prstGeom prst="ellipse">
            <a:avLst/>
          </a:prstGeom>
          <a:solidFill>
            <a:schemeClr val="tx2"/>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clientData/>
  </xdr:twoCellAnchor>
</xdr:wsDr>
</file>

<file path=xl/drawings/drawing36.xml><?xml version="1.0" encoding="utf-8"?>
<xdr:wsDr xmlns:xdr="http://schemas.openxmlformats.org/drawingml/2006/spreadsheetDrawing" xmlns:a="http://schemas.openxmlformats.org/drawingml/2006/main">
  <xdr:twoCellAnchor editAs="absolute">
    <xdr:from>
      <xdr:col>0</xdr:col>
      <xdr:colOff>446973</xdr:colOff>
      <xdr:row>8</xdr:row>
      <xdr:rowOff>45768</xdr:rowOff>
    </xdr:from>
    <xdr:to>
      <xdr:col>1</xdr:col>
      <xdr:colOff>6789723</xdr:colOff>
      <xdr:row>33</xdr:row>
      <xdr:rowOff>152589</xdr:rowOff>
    </xdr:to>
    <xdr:graphicFrame macro="">
      <xdr:nvGraphicFramePr>
        <xdr:cNvPr id="2" name="Chart 1">
          <a:extLst>
            <a:ext uri="{FF2B5EF4-FFF2-40B4-BE49-F238E27FC236}">
              <a16:creationId xmlns:a16="http://schemas.microsoft.com/office/drawing/2014/main" id="{CED4EC1E-85AC-4AFF-8F42-3C6F7256E28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90500</xdr:colOff>
      <xdr:row>34</xdr:row>
      <xdr:rowOff>161636</xdr:rowOff>
    </xdr:from>
    <xdr:to>
      <xdr:col>1</xdr:col>
      <xdr:colOff>6533250</xdr:colOff>
      <xdr:row>61</xdr:row>
      <xdr:rowOff>50743</xdr:rowOff>
    </xdr:to>
    <xdr:graphicFrame macro="">
      <xdr:nvGraphicFramePr>
        <xdr:cNvPr id="3" name="Chart 2">
          <a:extLst>
            <a:ext uri="{FF2B5EF4-FFF2-40B4-BE49-F238E27FC236}">
              <a16:creationId xmlns:a16="http://schemas.microsoft.com/office/drawing/2014/main" id="{6B5B8B38-5120-4851-BA65-D8C870D1A7F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7.xml><?xml version="1.0" encoding="utf-8"?>
<c:userShapes xmlns:c="http://schemas.openxmlformats.org/drawingml/2006/chart">
  <cdr:relSizeAnchor xmlns:cdr="http://schemas.openxmlformats.org/drawingml/2006/chartDrawing">
    <cdr:from>
      <cdr:x>0.76864</cdr:x>
      <cdr:y>0.05623</cdr:y>
    </cdr:from>
    <cdr:to>
      <cdr:x>0.8282</cdr:x>
      <cdr:y>0.14883</cdr:y>
    </cdr:to>
    <cdr:sp macro="" textlink="">
      <cdr:nvSpPr>
        <cdr:cNvPr id="5" name="Arrow: Pentagon 4">
          <a:extLst xmlns:a="http://schemas.openxmlformats.org/drawingml/2006/main">
            <a:ext uri="{FF2B5EF4-FFF2-40B4-BE49-F238E27FC236}">
              <a16:creationId xmlns:a16="http://schemas.microsoft.com/office/drawing/2014/main" id="{471B4B7B-4EAB-4A12-B3FD-4E9210632ECC}"/>
            </a:ext>
          </a:extLst>
        </cdr:cNvPr>
        <cdr:cNvSpPr/>
      </cdr:nvSpPr>
      <cdr:spPr>
        <a:xfrm xmlns:a="http://schemas.openxmlformats.org/drawingml/2006/main" rot="5400000">
          <a:off x="5498604" y="339246"/>
          <a:ext cx="500040" cy="428832"/>
        </a:xfrm>
        <a:prstGeom xmlns:a="http://schemas.openxmlformats.org/drawingml/2006/main" prst="homePlate">
          <a:avLst/>
        </a:prstGeom>
        <a:solidFill xmlns:a="http://schemas.openxmlformats.org/drawingml/2006/main">
          <a:srgbClr val="FFD5AF"/>
        </a:solidFill>
        <a:ln xmlns:a="http://schemas.openxmlformats.org/drawingml/2006/main">
          <a:solidFill>
            <a:srgbClr val="E56F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vert="vert270" anchor="ctr" anchorCtr="1"/>
        <a:lstStyle xmlns:a="http://schemas.openxmlformats.org/drawingml/2006/main"/>
        <a:p xmlns:a="http://schemas.openxmlformats.org/drawingml/2006/main">
          <a:r>
            <a:rPr lang="hu-HU" sz="1400" b="1">
              <a:solidFill>
                <a:schemeClr val="tx1"/>
              </a:solidFill>
            </a:rPr>
            <a:t>NKP</a:t>
          </a:r>
        </a:p>
      </cdr:txBody>
    </cdr:sp>
  </cdr:relSizeAnchor>
  <cdr:relSizeAnchor xmlns:cdr="http://schemas.openxmlformats.org/drawingml/2006/chartDrawing">
    <cdr:from>
      <cdr:x>0.80363</cdr:x>
      <cdr:y>0.32744</cdr:y>
    </cdr:from>
    <cdr:to>
      <cdr:x>0.88695</cdr:x>
      <cdr:y>0.44379</cdr:y>
    </cdr:to>
    <cdr:sp macro="" textlink="">
      <cdr:nvSpPr>
        <cdr:cNvPr id="6" name="Arrow: Pentagon 5">
          <a:extLst xmlns:a="http://schemas.openxmlformats.org/drawingml/2006/main">
            <a:ext uri="{FF2B5EF4-FFF2-40B4-BE49-F238E27FC236}">
              <a16:creationId xmlns:a16="http://schemas.microsoft.com/office/drawing/2014/main" id="{491DE83B-5A71-4DBA-A8CE-537AD86FFABD}"/>
            </a:ext>
          </a:extLst>
        </cdr:cNvPr>
        <cdr:cNvSpPr/>
      </cdr:nvSpPr>
      <cdr:spPr>
        <a:xfrm xmlns:a="http://schemas.openxmlformats.org/drawingml/2006/main" rot="16200000">
          <a:off x="5799617" y="1826144"/>
          <a:ext cx="642011" cy="603305"/>
        </a:xfrm>
        <a:prstGeom xmlns:a="http://schemas.openxmlformats.org/drawingml/2006/main" prst="homePlate">
          <a:avLst/>
        </a:prstGeom>
        <a:solidFill xmlns:a="http://schemas.openxmlformats.org/drawingml/2006/main">
          <a:srgbClr val="FFE5E5"/>
        </a:solidFill>
        <a:ln xmlns:a="http://schemas.openxmlformats.org/drawingml/2006/main">
          <a:solidFill>
            <a:schemeClr val="accent3"/>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vert" anchor="ctr" anchorCtr="1"/>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hu-HU" sz="1400" b="1">
              <a:solidFill>
                <a:schemeClr val="tx1"/>
              </a:solidFill>
            </a:rPr>
            <a:t>NHP</a:t>
          </a:r>
        </a:p>
        <a:p xmlns:a="http://schemas.openxmlformats.org/drawingml/2006/main">
          <a:pPr algn="ctr"/>
          <a:r>
            <a:rPr lang="hu-HU" sz="1400" b="1">
              <a:solidFill>
                <a:schemeClr val="tx1"/>
              </a:solidFill>
            </a:rPr>
            <a:t>Hajrá!</a:t>
          </a:r>
        </a:p>
      </cdr:txBody>
    </cdr:sp>
  </cdr:relSizeAnchor>
</c:userShapes>
</file>

<file path=xl/drawings/drawing38.xml><?xml version="1.0" encoding="utf-8"?>
<c:userShapes xmlns:c="http://schemas.openxmlformats.org/drawingml/2006/chart">
  <cdr:relSizeAnchor xmlns:cdr="http://schemas.openxmlformats.org/drawingml/2006/chartDrawing">
    <cdr:from>
      <cdr:x>0.7705</cdr:x>
      <cdr:y>0.05377</cdr:y>
    </cdr:from>
    <cdr:to>
      <cdr:x>0.83006</cdr:x>
      <cdr:y>0.14637</cdr:y>
    </cdr:to>
    <cdr:sp macro="" textlink="">
      <cdr:nvSpPr>
        <cdr:cNvPr id="5" name="Arrow: Pentagon 4">
          <a:extLst xmlns:a="http://schemas.openxmlformats.org/drawingml/2006/main">
            <a:ext uri="{FF2B5EF4-FFF2-40B4-BE49-F238E27FC236}">
              <a16:creationId xmlns:a16="http://schemas.microsoft.com/office/drawing/2014/main" id="{471B4B7B-4EAB-4A12-B3FD-4E9210632ECC}"/>
            </a:ext>
          </a:extLst>
        </cdr:cNvPr>
        <cdr:cNvSpPr/>
      </cdr:nvSpPr>
      <cdr:spPr>
        <a:xfrm xmlns:a="http://schemas.openxmlformats.org/drawingml/2006/main" rot="5400000">
          <a:off x="5539023" y="337018"/>
          <a:ext cx="511380" cy="431263"/>
        </a:xfrm>
        <a:prstGeom xmlns:a="http://schemas.openxmlformats.org/drawingml/2006/main" prst="homePlate">
          <a:avLst/>
        </a:prstGeom>
        <a:solidFill xmlns:a="http://schemas.openxmlformats.org/drawingml/2006/main">
          <a:srgbClr val="FFD5AF"/>
        </a:solidFill>
        <a:ln xmlns:a="http://schemas.openxmlformats.org/drawingml/2006/main">
          <a:solidFill>
            <a:srgbClr val="E56F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vert="vert270" anchor="ctr" anchorCtr="1"/>
        <a:lstStyle xmlns:a="http://schemas.openxmlformats.org/drawingml/2006/main"/>
        <a:p xmlns:a="http://schemas.openxmlformats.org/drawingml/2006/main">
          <a:r>
            <a:rPr lang="hu-HU" sz="1400" b="1">
              <a:solidFill>
                <a:schemeClr val="tx1"/>
              </a:solidFill>
            </a:rPr>
            <a:t>BGS</a:t>
          </a:r>
        </a:p>
      </cdr:txBody>
    </cdr:sp>
  </cdr:relSizeAnchor>
  <cdr:relSizeAnchor xmlns:cdr="http://schemas.openxmlformats.org/drawingml/2006/chartDrawing">
    <cdr:from>
      <cdr:x>0.80236</cdr:x>
      <cdr:y>0.3422</cdr:y>
    </cdr:from>
    <cdr:to>
      <cdr:x>0.88568</cdr:x>
      <cdr:y>0.45855</cdr:y>
    </cdr:to>
    <cdr:sp macro="" textlink="">
      <cdr:nvSpPr>
        <cdr:cNvPr id="6" name="Arrow: Pentagon 5">
          <a:extLst xmlns:a="http://schemas.openxmlformats.org/drawingml/2006/main">
            <a:ext uri="{FF2B5EF4-FFF2-40B4-BE49-F238E27FC236}">
              <a16:creationId xmlns:a16="http://schemas.microsoft.com/office/drawing/2014/main" id="{491DE83B-5A71-4DBA-A8CE-537AD86FFABD}"/>
            </a:ext>
          </a:extLst>
        </cdr:cNvPr>
        <cdr:cNvSpPr/>
      </cdr:nvSpPr>
      <cdr:spPr>
        <a:xfrm xmlns:a="http://schemas.openxmlformats.org/drawingml/2006/main" rot="16200000">
          <a:off x="5790158" y="1909425"/>
          <a:ext cx="642539" cy="603305"/>
        </a:xfrm>
        <a:prstGeom xmlns:a="http://schemas.openxmlformats.org/drawingml/2006/main" prst="homePlate">
          <a:avLst/>
        </a:prstGeom>
        <a:solidFill xmlns:a="http://schemas.openxmlformats.org/drawingml/2006/main">
          <a:srgbClr val="FFE5E5"/>
        </a:solidFill>
        <a:ln xmlns:a="http://schemas.openxmlformats.org/drawingml/2006/main">
          <a:solidFill>
            <a:schemeClr val="accent3"/>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vert" anchor="ctr" anchorCtr="1"/>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hu-HU" sz="1400" b="1">
              <a:solidFill>
                <a:schemeClr val="tx1"/>
              </a:solidFill>
            </a:rPr>
            <a:t>FGS</a:t>
          </a:r>
          <a:r>
            <a:rPr lang="hu-HU" sz="1400" b="1" baseline="0">
              <a:solidFill>
                <a:schemeClr val="tx1"/>
              </a:solidFill>
            </a:rPr>
            <a:t> Go</a:t>
          </a:r>
          <a:r>
            <a:rPr lang="hu-HU" sz="1400" b="1">
              <a:solidFill>
                <a:schemeClr val="tx1"/>
              </a:solidFill>
            </a:rPr>
            <a:t>!</a:t>
          </a:r>
        </a:p>
      </cdr:txBody>
    </cdr:sp>
  </cdr:relSizeAnchor>
</c:userShapes>
</file>

<file path=xl/drawings/drawing39.xml><?xml version="1.0" encoding="utf-8"?>
<xdr:wsDr xmlns:xdr="http://schemas.openxmlformats.org/drawingml/2006/spreadsheetDrawing" xmlns:a="http://schemas.openxmlformats.org/drawingml/2006/main">
  <xdr:twoCellAnchor editAs="absolute">
    <xdr:from>
      <xdr:col>0</xdr:col>
      <xdr:colOff>336547</xdr:colOff>
      <xdr:row>6</xdr:row>
      <xdr:rowOff>169631</xdr:rowOff>
    </xdr:from>
    <xdr:to>
      <xdr:col>1</xdr:col>
      <xdr:colOff>6665690</xdr:colOff>
      <xdr:row>33</xdr:row>
      <xdr:rowOff>181203</xdr:rowOff>
    </xdr:to>
    <xdr:graphicFrame macro="">
      <xdr:nvGraphicFramePr>
        <xdr:cNvPr id="2" name="Chart 1">
          <a:extLst>
            <a:ext uri="{FF2B5EF4-FFF2-40B4-BE49-F238E27FC236}">
              <a16:creationId xmlns:a16="http://schemas.microsoft.com/office/drawing/2014/main" id="{5EB01646-28FB-4A6D-94FF-4DFFD1D11B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99357</xdr:colOff>
      <xdr:row>35</xdr:row>
      <xdr:rowOff>172356</xdr:rowOff>
    </xdr:from>
    <xdr:to>
      <xdr:col>1</xdr:col>
      <xdr:colOff>6628500</xdr:colOff>
      <xdr:row>64</xdr:row>
      <xdr:rowOff>47856</xdr:rowOff>
    </xdr:to>
    <xdr:graphicFrame macro="">
      <xdr:nvGraphicFramePr>
        <xdr:cNvPr id="3" name="Chart 2">
          <a:extLst>
            <a:ext uri="{FF2B5EF4-FFF2-40B4-BE49-F238E27FC236}">
              <a16:creationId xmlns:a16="http://schemas.microsoft.com/office/drawing/2014/main" id="{325E9001-814F-493D-AF4E-51E8CF133E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absolute">
    <xdr:from>
      <xdr:col>0</xdr:col>
      <xdr:colOff>311727</xdr:colOff>
      <xdr:row>8</xdr:row>
      <xdr:rowOff>179654</xdr:rowOff>
    </xdr:from>
    <xdr:to>
      <xdr:col>1</xdr:col>
      <xdr:colOff>6732409</xdr:colOff>
      <xdr:row>34</xdr:row>
      <xdr:rowOff>176381</xdr:rowOff>
    </xdr:to>
    <xdr:grpSp>
      <xdr:nvGrpSpPr>
        <xdr:cNvPr id="12" name="Group 11">
          <a:extLst>
            <a:ext uri="{FF2B5EF4-FFF2-40B4-BE49-F238E27FC236}">
              <a16:creationId xmlns:a16="http://schemas.microsoft.com/office/drawing/2014/main" id="{9D0D7C24-AB41-4E60-9B92-F9B3823557B8}"/>
            </a:ext>
          </a:extLst>
        </xdr:cNvPr>
        <xdr:cNvGrpSpPr/>
      </xdr:nvGrpSpPr>
      <xdr:grpSpPr>
        <a:xfrm>
          <a:off x="311727" y="1805254"/>
          <a:ext cx="7195382" cy="5279927"/>
          <a:chOff x="0" y="2084655"/>
          <a:chExt cx="7359636" cy="5925088"/>
        </a:xfrm>
      </xdr:grpSpPr>
      <xdr:grpSp>
        <xdr:nvGrpSpPr>
          <xdr:cNvPr id="5" name="Group 4">
            <a:extLst>
              <a:ext uri="{FF2B5EF4-FFF2-40B4-BE49-F238E27FC236}">
                <a16:creationId xmlns:a16="http://schemas.microsoft.com/office/drawing/2014/main" id="{D2F7C0EC-87F8-46DF-AB1D-6BEF6B12AB31}"/>
              </a:ext>
            </a:extLst>
          </xdr:cNvPr>
          <xdr:cNvGrpSpPr/>
        </xdr:nvGrpSpPr>
        <xdr:grpSpPr>
          <a:xfrm>
            <a:off x="0" y="2084655"/>
            <a:ext cx="7359636" cy="5925088"/>
            <a:chOff x="0" y="1853746"/>
            <a:chExt cx="7365409" cy="5232361"/>
          </a:xfrm>
        </xdr:grpSpPr>
        <xdr:graphicFrame macro="">
          <xdr:nvGraphicFramePr>
            <xdr:cNvPr id="6" name="Chart 5">
              <a:extLst>
                <a:ext uri="{FF2B5EF4-FFF2-40B4-BE49-F238E27FC236}">
                  <a16:creationId xmlns:a16="http://schemas.microsoft.com/office/drawing/2014/main" id="{057B925D-F07C-419C-8A01-42E25621DDF9}"/>
                </a:ext>
              </a:extLst>
            </xdr:cNvPr>
            <xdr:cNvGraphicFramePr>
              <a:graphicFrameLocks/>
            </xdr:cNvGraphicFramePr>
          </xdr:nvGraphicFramePr>
          <xdr:xfrm>
            <a:off x="0" y="1853746"/>
            <a:ext cx="7346852" cy="5232361"/>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7" name="Chart 6">
              <a:extLst>
                <a:ext uri="{FF2B5EF4-FFF2-40B4-BE49-F238E27FC236}">
                  <a16:creationId xmlns:a16="http://schemas.microsoft.com/office/drawing/2014/main" id="{7ECB52EC-7E0F-4FDE-815D-A3FA921F639F}"/>
                </a:ext>
              </a:extLst>
            </xdr:cNvPr>
            <xdr:cNvGraphicFramePr>
              <a:graphicFrameLocks/>
            </xdr:cNvGraphicFramePr>
          </xdr:nvGraphicFramePr>
          <xdr:xfrm>
            <a:off x="4482234" y="1856220"/>
            <a:ext cx="2883175" cy="5156679"/>
          </xdr:xfrm>
          <a:graphic>
            <a:graphicData uri="http://schemas.openxmlformats.org/drawingml/2006/chart">
              <c:chart xmlns:c="http://schemas.openxmlformats.org/drawingml/2006/chart" xmlns:r="http://schemas.openxmlformats.org/officeDocument/2006/relationships" r:id="rId2"/>
            </a:graphicData>
          </a:graphic>
        </xdr:graphicFrame>
      </xdr:grpSp>
      <xdr:sp macro="" textlink="">
        <xdr:nvSpPr>
          <xdr:cNvPr id="8" name="TextBox 7">
            <a:extLst>
              <a:ext uri="{FF2B5EF4-FFF2-40B4-BE49-F238E27FC236}">
                <a16:creationId xmlns:a16="http://schemas.microsoft.com/office/drawing/2014/main" id="{7D09B389-9A61-4732-A3FE-1671079115B3}"/>
              </a:ext>
            </a:extLst>
          </xdr:cNvPr>
          <xdr:cNvSpPr txBox="1"/>
        </xdr:nvSpPr>
        <xdr:spPr>
          <a:xfrm>
            <a:off x="392545" y="6553009"/>
            <a:ext cx="435119" cy="793059"/>
          </a:xfrm>
          <a:prstGeom prst="rect">
            <a:avLst/>
          </a:prstGeom>
          <a:noFill/>
        </xdr:spPr>
        <xdr:txBody>
          <a:bodyPr vertOverflow="clip" horzOverflow="clip" vert="vert270" wrap="square" rtlCol="0" anchor="t">
            <a:spAutoFit/>
          </a:bodyPr>
          <a:lstStyle/>
          <a:p>
            <a:r>
              <a:rPr lang="hu-HU" sz="1600" dirty="0" err="1"/>
              <a:t>2020.</a:t>
            </a:r>
          </a:p>
        </xdr:txBody>
      </xdr:sp>
      <xdr:sp macro="" textlink="">
        <xdr:nvSpPr>
          <xdr:cNvPr id="9" name="TextBox 8">
            <a:extLst>
              <a:ext uri="{FF2B5EF4-FFF2-40B4-BE49-F238E27FC236}">
                <a16:creationId xmlns:a16="http://schemas.microsoft.com/office/drawing/2014/main" id="{FC1B3C12-25FD-4856-B595-BF42828FB822}"/>
              </a:ext>
            </a:extLst>
          </xdr:cNvPr>
          <xdr:cNvSpPr txBox="1"/>
        </xdr:nvSpPr>
        <xdr:spPr>
          <a:xfrm>
            <a:off x="2391964" y="6394804"/>
            <a:ext cx="435119" cy="793059"/>
          </a:xfrm>
          <a:prstGeom prst="rect">
            <a:avLst/>
          </a:prstGeom>
          <a:noFill/>
        </xdr:spPr>
        <xdr:txBody>
          <a:bodyPr vertOverflow="clip" horzOverflow="clip" vert="vert270" wrap="square" rtlCol="0" anchor="t">
            <a:spAutoFit/>
          </a:bodyPr>
          <a:lstStyle/>
          <a:p>
            <a:r>
              <a:rPr lang="hu-HU" sz="1600" dirty="0" err="1"/>
              <a:t>2021.</a:t>
            </a:r>
          </a:p>
        </xdr:txBody>
      </xdr:sp>
      <xdr:sp macro="" textlink="">
        <xdr:nvSpPr>
          <xdr:cNvPr id="10" name="TextBox 9">
            <a:extLst>
              <a:ext uri="{FF2B5EF4-FFF2-40B4-BE49-F238E27FC236}">
                <a16:creationId xmlns:a16="http://schemas.microsoft.com/office/drawing/2014/main" id="{A7906778-F7C1-4FAE-A52D-345D6D1B2246}"/>
              </a:ext>
            </a:extLst>
          </xdr:cNvPr>
          <xdr:cNvSpPr txBox="1"/>
        </xdr:nvSpPr>
        <xdr:spPr>
          <a:xfrm>
            <a:off x="5661892" y="6444419"/>
            <a:ext cx="435119" cy="793059"/>
          </a:xfrm>
          <a:prstGeom prst="rect">
            <a:avLst/>
          </a:prstGeom>
          <a:noFill/>
        </xdr:spPr>
        <xdr:txBody>
          <a:bodyPr vertOverflow="clip" horzOverflow="clip" vert="vert270" wrap="square" rtlCol="0" anchor="t">
            <a:spAutoFit/>
          </a:bodyPr>
          <a:lstStyle/>
          <a:p>
            <a:r>
              <a:rPr lang="hu-HU" sz="1600" dirty="0" err="1"/>
              <a:t>2021.</a:t>
            </a:r>
          </a:p>
        </xdr:txBody>
      </xdr:sp>
      <xdr:sp macro="" textlink="">
        <xdr:nvSpPr>
          <xdr:cNvPr id="11" name="TextBox 10">
            <a:extLst>
              <a:ext uri="{FF2B5EF4-FFF2-40B4-BE49-F238E27FC236}">
                <a16:creationId xmlns:a16="http://schemas.microsoft.com/office/drawing/2014/main" id="{40BC3F22-38CF-4DCE-916C-B6E77C392E52}"/>
              </a:ext>
            </a:extLst>
          </xdr:cNvPr>
          <xdr:cNvSpPr txBox="1"/>
        </xdr:nvSpPr>
        <xdr:spPr>
          <a:xfrm>
            <a:off x="4355201" y="6440986"/>
            <a:ext cx="435119" cy="793059"/>
          </a:xfrm>
          <a:prstGeom prst="rect">
            <a:avLst/>
          </a:prstGeom>
          <a:noFill/>
        </xdr:spPr>
        <xdr:txBody>
          <a:bodyPr vertOverflow="clip" horzOverflow="clip" vert="vert270" wrap="square" rtlCol="0" anchor="t">
            <a:spAutoFit/>
          </a:bodyPr>
          <a:lstStyle/>
          <a:p>
            <a:r>
              <a:rPr lang="hu-HU" sz="1600" dirty="0" err="1"/>
              <a:t>2020.</a:t>
            </a:r>
          </a:p>
        </xdr:txBody>
      </xdr:sp>
    </xdr:grpSp>
    <xdr:clientData/>
  </xdr:twoCellAnchor>
  <xdr:twoCellAnchor editAs="absolute">
    <xdr:from>
      <xdr:col>0</xdr:col>
      <xdr:colOff>196274</xdr:colOff>
      <xdr:row>38</xdr:row>
      <xdr:rowOff>34511</xdr:rowOff>
    </xdr:from>
    <xdr:to>
      <xdr:col>1</xdr:col>
      <xdr:colOff>6616956</xdr:colOff>
      <xdr:row>64</xdr:row>
      <xdr:rowOff>31238</xdr:rowOff>
    </xdr:to>
    <xdr:grpSp>
      <xdr:nvGrpSpPr>
        <xdr:cNvPr id="22" name="Group 21">
          <a:extLst>
            <a:ext uri="{FF2B5EF4-FFF2-40B4-BE49-F238E27FC236}">
              <a16:creationId xmlns:a16="http://schemas.microsoft.com/office/drawing/2014/main" id="{C5909662-FF98-4AA9-9617-A530A52C7C34}"/>
            </a:ext>
          </a:extLst>
        </xdr:cNvPr>
        <xdr:cNvGrpSpPr/>
      </xdr:nvGrpSpPr>
      <xdr:grpSpPr>
        <a:xfrm>
          <a:off x="196274" y="7756111"/>
          <a:ext cx="7195382" cy="5279927"/>
          <a:chOff x="334819" y="7850784"/>
          <a:chExt cx="7200000" cy="5400000"/>
        </a:xfrm>
      </xdr:grpSpPr>
      <xdr:grpSp>
        <xdr:nvGrpSpPr>
          <xdr:cNvPr id="2" name="Group 1">
            <a:extLst>
              <a:ext uri="{FF2B5EF4-FFF2-40B4-BE49-F238E27FC236}">
                <a16:creationId xmlns:a16="http://schemas.microsoft.com/office/drawing/2014/main" id="{AB80882F-CF82-4BF8-AE14-90FD5A877983}"/>
              </a:ext>
            </a:extLst>
          </xdr:cNvPr>
          <xdr:cNvGrpSpPr/>
        </xdr:nvGrpSpPr>
        <xdr:grpSpPr>
          <a:xfrm>
            <a:off x="334819" y="7850784"/>
            <a:ext cx="7200000" cy="5400000"/>
            <a:chOff x="10432" y="7356927"/>
            <a:chExt cx="7350027" cy="5264276"/>
          </a:xfrm>
        </xdr:grpSpPr>
        <xdr:graphicFrame macro="">
          <xdr:nvGraphicFramePr>
            <xdr:cNvPr id="3" name="Chart 2">
              <a:extLst>
                <a:ext uri="{FF2B5EF4-FFF2-40B4-BE49-F238E27FC236}">
                  <a16:creationId xmlns:a16="http://schemas.microsoft.com/office/drawing/2014/main" id="{69B2B7FE-DF94-484A-BB3B-5C96452D77F9}"/>
                </a:ext>
              </a:extLst>
            </xdr:cNvPr>
            <xdr:cNvGraphicFramePr>
              <a:graphicFrameLocks/>
            </xdr:cNvGraphicFramePr>
          </xdr:nvGraphicFramePr>
          <xdr:xfrm>
            <a:off x="10432" y="7376143"/>
            <a:ext cx="7350027" cy="5245060"/>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4" name="Chart 3">
              <a:extLst>
                <a:ext uri="{FF2B5EF4-FFF2-40B4-BE49-F238E27FC236}">
                  <a16:creationId xmlns:a16="http://schemas.microsoft.com/office/drawing/2014/main" id="{945B951E-D56B-4693-B04B-D87989F02171}"/>
                </a:ext>
              </a:extLst>
            </xdr:cNvPr>
            <xdr:cNvGraphicFramePr/>
          </xdr:nvGraphicFramePr>
          <xdr:xfrm>
            <a:off x="4482934" y="7356927"/>
            <a:ext cx="2876825" cy="5166204"/>
          </xdr:xfrm>
          <a:graphic>
            <a:graphicData uri="http://schemas.openxmlformats.org/drawingml/2006/chart">
              <c:chart xmlns:c="http://schemas.openxmlformats.org/drawingml/2006/chart" xmlns:r="http://schemas.openxmlformats.org/officeDocument/2006/relationships" r:id="rId4"/>
            </a:graphicData>
          </a:graphic>
        </xdr:graphicFrame>
      </xdr:grpSp>
      <xdr:sp macro="" textlink="">
        <xdr:nvSpPr>
          <xdr:cNvPr id="13" name="TextBox 12">
            <a:extLst>
              <a:ext uri="{FF2B5EF4-FFF2-40B4-BE49-F238E27FC236}">
                <a16:creationId xmlns:a16="http://schemas.microsoft.com/office/drawing/2014/main" id="{9DB6C25D-DCA9-46E2-BDFA-0144CD9C91DA}"/>
              </a:ext>
            </a:extLst>
          </xdr:cNvPr>
          <xdr:cNvSpPr txBox="1"/>
        </xdr:nvSpPr>
        <xdr:spPr>
          <a:xfrm>
            <a:off x="2667001" y="11822544"/>
            <a:ext cx="435119" cy="631423"/>
          </a:xfrm>
          <a:prstGeom prst="rect">
            <a:avLst/>
          </a:prstGeom>
          <a:solidFill>
            <a:schemeClr val="bg1"/>
          </a:solidFill>
        </xdr:spPr>
        <xdr:txBody>
          <a:bodyPr vertOverflow="clip" horzOverflow="clip" vert="vert270" wrap="square" rtlCol="0" anchor="t">
            <a:spAutoFit/>
          </a:bodyPr>
          <a:lstStyle/>
          <a:p>
            <a:r>
              <a:rPr lang="hu-HU" sz="1600" dirty="0" err="1"/>
              <a:t>Jan-21</a:t>
            </a:r>
          </a:p>
        </xdr:txBody>
      </xdr:sp>
      <xdr:sp macro="" textlink="">
        <xdr:nvSpPr>
          <xdr:cNvPr id="14" name="TextBox 13">
            <a:extLst>
              <a:ext uri="{FF2B5EF4-FFF2-40B4-BE49-F238E27FC236}">
                <a16:creationId xmlns:a16="http://schemas.microsoft.com/office/drawing/2014/main" id="{0C7AC2D0-3656-442D-837C-1DFB52C400D5}"/>
              </a:ext>
            </a:extLst>
          </xdr:cNvPr>
          <xdr:cNvSpPr txBox="1"/>
        </xdr:nvSpPr>
        <xdr:spPr>
          <a:xfrm>
            <a:off x="5855855" y="11847944"/>
            <a:ext cx="435119" cy="631423"/>
          </a:xfrm>
          <a:prstGeom prst="rect">
            <a:avLst/>
          </a:prstGeom>
          <a:solidFill>
            <a:schemeClr val="bg1"/>
          </a:solidFill>
        </xdr:spPr>
        <xdr:txBody>
          <a:bodyPr vertOverflow="clip" horzOverflow="clip" vert="vert270" wrap="square" rtlCol="0" anchor="t">
            <a:spAutoFit/>
          </a:bodyPr>
          <a:lstStyle/>
          <a:p>
            <a:r>
              <a:rPr lang="hu-HU" sz="1600" dirty="0" err="1"/>
              <a:t>Jan-21</a:t>
            </a:r>
          </a:p>
        </xdr:txBody>
      </xdr:sp>
      <xdr:sp macro="" textlink="">
        <xdr:nvSpPr>
          <xdr:cNvPr id="15" name="TextBox 14">
            <a:extLst>
              <a:ext uri="{FF2B5EF4-FFF2-40B4-BE49-F238E27FC236}">
                <a16:creationId xmlns:a16="http://schemas.microsoft.com/office/drawing/2014/main" id="{C550BA15-E1FA-4AFD-8201-D095B3D86783}"/>
              </a:ext>
            </a:extLst>
          </xdr:cNvPr>
          <xdr:cNvSpPr txBox="1"/>
        </xdr:nvSpPr>
        <xdr:spPr>
          <a:xfrm>
            <a:off x="4657437" y="11838707"/>
            <a:ext cx="435119" cy="631423"/>
          </a:xfrm>
          <a:prstGeom prst="rect">
            <a:avLst/>
          </a:prstGeom>
          <a:solidFill>
            <a:schemeClr val="bg1"/>
          </a:solidFill>
        </xdr:spPr>
        <xdr:txBody>
          <a:bodyPr vertOverflow="clip" horzOverflow="clip" vert="vert270" wrap="square" rtlCol="0" anchor="t">
            <a:spAutoFit/>
          </a:bodyPr>
          <a:lstStyle/>
          <a:p>
            <a:r>
              <a:rPr lang="hu-HU" sz="1600" dirty="0" err="1"/>
              <a:t>Jan-20</a:t>
            </a:r>
          </a:p>
        </xdr:txBody>
      </xdr:sp>
    </xdr:grpSp>
    <xdr:clientData/>
  </xdr:twoCellAnchor>
</xdr:wsDr>
</file>

<file path=xl/drawings/drawing40.xml><?xml version="1.0" encoding="utf-8"?>
<xdr:wsDr xmlns:xdr="http://schemas.openxmlformats.org/drawingml/2006/spreadsheetDrawing" xmlns:a="http://schemas.openxmlformats.org/drawingml/2006/main">
  <xdr:twoCellAnchor editAs="absolute">
    <xdr:from>
      <xdr:col>0</xdr:col>
      <xdr:colOff>498473</xdr:colOff>
      <xdr:row>7</xdr:row>
      <xdr:rowOff>159807</xdr:rowOff>
    </xdr:from>
    <xdr:to>
      <xdr:col>2</xdr:col>
      <xdr:colOff>180073</xdr:colOff>
      <xdr:row>34</xdr:row>
      <xdr:rowOff>73407</xdr:rowOff>
    </xdr:to>
    <xdr:graphicFrame macro="">
      <xdr:nvGraphicFramePr>
        <xdr:cNvPr id="2" name="Diagram 1">
          <a:extLst>
            <a:ext uri="{FF2B5EF4-FFF2-40B4-BE49-F238E27FC236}">
              <a16:creationId xmlns:a16="http://schemas.microsoft.com/office/drawing/2014/main" id="{4BC81B77-8244-47ED-BE71-E4E67C70018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59007</xdr:colOff>
      <xdr:row>37</xdr:row>
      <xdr:rowOff>4224</xdr:rowOff>
    </xdr:from>
    <xdr:to>
      <xdr:col>2</xdr:col>
      <xdr:colOff>40607</xdr:colOff>
      <xdr:row>63</xdr:row>
      <xdr:rowOff>121024</xdr:rowOff>
    </xdr:to>
    <xdr:graphicFrame macro="">
      <xdr:nvGraphicFramePr>
        <xdr:cNvPr id="3" name="Diagram 1">
          <a:extLst>
            <a:ext uri="{FF2B5EF4-FFF2-40B4-BE49-F238E27FC236}">
              <a16:creationId xmlns:a16="http://schemas.microsoft.com/office/drawing/2014/main" id="{54B3DCEB-5F5F-4E68-BAF0-0D0D5624E68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editAs="absolute">
    <xdr:from>
      <xdr:col>0</xdr:col>
      <xdr:colOff>432616</xdr:colOff>
      <xdr:row>7</xdr:row>
      <xdr:rowOff>166908</xdr:rowOff>
    </xdr:from>
    <xdr:to>
      <xdr:col>1</xdr:col>
      <xdr:colOff>6790551</xdr:colOff>
      <xdr:row>35</xdr:row>
      <xdr:rowOff>155604</xdr:rowOff>
    </xdr:to>
    <xdr:graphicFrame macro="">
      <xdr:nvGraphicFramePr>
        <xdr:cNvPr id="2" name="Chart 1">
          <a:extLst>
            <a:ext uri="{FF2B5EF4-FFF2-40B4-BE49-F238E27FC236}">
              <a16:creationId xmlns:a16="http://schemas.microsoft.com/office/drawing/2014/main" id="{09DF3C8F-A6D8-40DB-92E6-1EFE9F8479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84284</xdr:colOff>
      <xdr:row>36</xdr:row>
      <xdr:rowOff>163808</xdr:rowOff>
    </xdr:from>
    <xdr:to>
      <xdr:col>1</xdr:col>
      <xdr:colOff>6642219</xdr:colOff>
      <xdr:row>64</xdr:row>
      <xdr:rowOff>152503</xdr:rowOff>
    </xdr:to>
    <xdr:graphicFrame macro="">
      <xdr:nvGraphicFramePr>
        <xdr:cNvPr id="3" name="Chart 2">
          <a:extLst>
            <a:ext uri="{FF2B5EF4-FFF2-40B4-BE49-F238E27FC236}">
              <a16:creationId xmlns:a16="http://schemas.microsoft.com/office/drawing/2014/main" id="{D8EE45C1-4A2B-4184-B527-2D28B88747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editAs="absolute">
    <xdr:from>
      <xdr:col>0</xdr:col>
      <xdr:colOff>321279</xdr:colOff>
      <xdr:row>7</xdr:row>
      <xdr:rowOff>116579</xdr:rowOff>
    </xdr:from>
    <xdr:to>
      <xdr:col>1</xdr:col>
      <xdr:colOff>6651605</xdr:colOff>
      <xdr:row>33</xdr:row>
      <xdr:rowOff>77666</xdr:rowOff>
    </xdr:to>
    <xdr:graphicFrame macro="">
      <xdr:nvGraphicFramePr>
        <xdr:cNvPr id="2" name="Diagram 1">
          <a:extLst>
            <a:ext uri="{FF2B5EF4-FFF2-40B4-BE49-F238E27FC236}">
              <a16:creationId xmlns:a16="http://schemas.microsoft.com/office/drawing/2014/main" id="{ACA2F387-65F4-4E1A-BCD7-E84EDEE650A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42859</xdr:colOff>
      <xdr:row>34</xdr:row>
      <xdr:rowOff>178918</xdr:rowOff>
    </xdr:from>
    <xdr:to>
      <xdr:col>1</xdr:col>
      <xdr:colOff>6573185</xdr:colOff>
      <xdr:row>62</xdr:row>
      <xdr:rowOff>167614</xdr:rowOff>
    </xdr:to>
    <xdr:graphicFrame macro="">
      <xdr:nvGraphicFramePr>
        <xdr:cNvPr id="3" name="Diagram 1">
          <a:extLst>
            <a:ext uri="{FF2B5EF4-FFF2-40B4-BE49-F238E27FC236}">
              <a16:creationId xmlns:a16="http://schemas.microsoft.com/office/drawing/2014/main" id="{D5220591-424A-42C6-BB51-827F475A27E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3.xml><?xml version="1.0" encoding="utf-8"?>
<c:userShapes xmlns:c="http://schemas.openxmlformats.org/drawingml/2006/chart">
  <cdr:relSizeAnchor xmlns:cdr="http://schemas.openxmlformats.org/drawingml/2006/chartDrawing">
    <cdr:from>
      <cdr:x>0</cdr:x>
      <cdr:y>0.02384</cdr:y>
    </cdr:from>
    <cdr:to>
      <cdr:x>0.05891</cdr:x>
      <cdr:y>0.36128</cdr:y>
    </cdr:to>
    <cdr:sp macro="" textlink="">
      <cdr:nvSpPr>
        <cdr:cNvPr id="3" name="TextBox 1"/>
        <cdr:cNvSpPr txBox="1"/>
      </cdr:nvSpPr>
      <cdr:spPr>
        <a:xfrm xmlns:a="http://schemas.openxmlformats.org/drawingml/2006/main">
          <a:off x="0" y="128711"/>
          <a:ext cx="424154" cy="1822176"/>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400">
              <a:latin typeface="+mn-lt"/>
            </a:rPr>
            <a:t>SZIGORÍTÁS/ERŐSEBB</a:t>
          </a:r>
        </a:p>
      </cdr:txBody>
    </cdr:sp>
  </cdr:relSizeAnchor>
  <cdr:relSizeAnchor xmlns:cdr="http://schemas.openxmlformats.org/drawingml/2006/chartDrawing">
    <cdr:from>
      <cdr:x>0.00011</cdr:x>
      <cdr:y>0.31756</cdr:y>
    </cdr:from>
    <cdr:to>
      <cdr:x>0.04614</cdr:x>
      <cdr:y>0.71278</cdr:y>
    </cdr:to>
    <cdr:sp macro="" textlink="">
      <cdr:nvSpPr>
        <cdr:cNvPr id="5" name="TextBox 1"/>
        <cdr:cNvSpPr txBox="1"/>
      </cdr:nvSpPr>
      <cdr:spPr>
        <a:xfrm xmlns:a="http://schemas.openxmlformats.org/drawingml/2006/main">
          <a:off x="820" y="1714798"/>
          <a:ext cx="331387" cy="2134225"/>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400">
              <a:latin typeface="+mn-lt"/>
            </a:rPr>
            <a:t>ENYHÍTÉS/GYENGÉBB</a:t>
          </a:r>
        </a:p>
      </cdr:txBody>
    </cdr:sp>
  </cdr:relSizeAnchor>
  <cdr:relSizeAnchor xmlns:cdr="http://schemas.openxmlformats.org/drawingml/2006/chartDrawing">
    <cdr:from>
      <cdr:x>0.90555</cdr:x>
      <cdr:y>0.63007</cdr:y>
    </cdr:from>
    <cdr:to>
      <cdr:x>0.95316</cdr:x>
      <cdr:y>0.95324</cdr:y>
    </cdr:to>
    <cdr:sp macro="" textlink="">
      <cdr:nvSpPr>
        <cdr:cNvPr id="2" name="TextBox 1">
          <a:extLst xmlns:a="http://schemas.openxmlformats.org/drawingml/2006/main">
            <a:ext uri="{FF2B5EF4-FFF2-40B4-BE49-F238E27FC236}">
              <a16:creationId xmlns:a16="http://schemas.microsoft.com/office/drawing/2014/main" id="{A9DC61AB-F5CF-4396-8A85-37B6683B178F}"/>
            </a:ext>
          </a:extLst>
        </cdr:cNvPr>
        <cdr:cNvSpPr txBox="1"/>
      </cdr:nvSpPr>
      <cdr:spPr>
        <a:xfrm xmlns:a="http://schemas.openxmlformats.org/drawingml/2006/main" rot="16200000">
          <a:off x="5818774" y="4103529"/>
          <a:ext cx="1745110"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latin typeface="+mn-lt"/>
            </a:rPr>
            <a:t>21.IV.-22.I. (e.)</a:t>
          </a:r>
        </a:p>
      </cdr:txBody>
    </cdr:sp>
  </cdr:relSizeAnchor>
  <cdr:relSizeAnchor xmlns:cdr="http://schemas.openxmlformats.org/drawingml/2006/chartDrawing">
    <cdr:from>
      <cdr:x>0.073</cdr:x>
      <cdr:y>0.69249</cdr:y>
    </cdr:from>
    <cdr:to>
      <cdr:x>0.12061</cdr:x>
      <cdr:y>0.93694</cdr:y>
    </cdr:to>
    <cdr:sp macro="" textlink="">
      <cdr:nvSpPr>
        <cdr:cNvPr id="4" name="TextBox 3">
          <a:extLst xmlns:a="http://schemas.openxmlformats.org/drawingml/2006/main">
            <a:ext uri="{FF2B5EF4-FFF2-40B4-BE49-F238E27FC236}">
              <a16:creationId xmlns:a16="http://schemas.microsoft.com/office/drawing/2014/main" id="{352C8118-70CE-4749-AC04-0B47972FD61B}"/>
            </a:ext>
          </a:extLst>
        </cdr:cNvPr>
        <cdr:cNvSpPr txBox="1"/>
      </cdr:nvSpPr>
      <cdr:spPr>
        <a:xfrm xmlns:a="http://schemas.openxmlformats.org/drawingml/2006/main" rot="16200000">
          <a:off x="36934" y="4228070"/>
          <a:ext cx="1320058"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2008. II. félév</a:t>
          </a:r>
        </a:p>
      </cdr:txBody>
    </cdr:sp>
  </cdr:relSizeAnchor>
</c:userShapes>
</file>

<file path=xl/drawings/drawing44.xml><?xml version="1.0" encoding="utf-8"?>
<c:userShapes xmlns:c="http://schemas.openxmlformats.org/drawingml/2006/chart">
  <cdr:relSizeAnchor xmlns:cdr="http://schemas.openxmlformats.org/drawingml/2006/chartDrawing">
    <cdr:from>
      <cdr:x>0</cdr:x>
      <cdr:y>0.02554</cdr:y>
    </cdr:from>
    <cdr:to>
      <cdr:x>0.04807</cdr:x>
      <cdr:y>0.39624</cdr:y>
    </cdr:to>
    <cdr:sp macro="" textlink="">
      <cdr:nvSpPr>
        <cdr:cNvPr id="3" name="TextBox 1"/>
        <cdr:cNvSpPr txBox="1"/>
      </cdr:nvSpPr>
      <cdr:spPr>
        <a:xfrm xmlns:a="http://schemas.openxmlformats.org/drawingml/2006/main">
          <a:off x="0" y="137914"/>
          <a:ext cx="346126" cy="2001780"/>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400">
              <a:latin typeface="+mn-lt"/>
            </a:rPr>
            <a:t>TIGHTENING/STRONGER</a:t>
          </a:r>
        </a:p>
      </cdr:txBody>
    </cdr:sp>
  </cdr:relSizeAnchor>
  <cdr:relSizeAnchor xmlns:cdr="http://schemas.openxmlformats.org/drawingml/2006/chartDrawing">
    <cdr:from>
      <cdr:x>0</cdr:x>
      <cdr:y>0.42202</cdr:y>
    </cdr:from>
    <cdr:to>
      <cdr:x>0.04469</cdr:x>
      <cdr:y>0.69574</cdr:y>
    </cdr:to>
    <cdr:sp macro="" textlink="">
      <cdr:nvSpPr>
        <cdr:cNvPr id="5" name="TextBox 1"/>
        <cdr:cNvSpPr txBox="1"/>
      </cdr:nvSpPr>
      <cdr:spPr>
        <a:xfrm xmlns:a="http://schemas.openxmlformats.org/drawingml/2006/main">
          <a:off x="0" y="2278925"/>
          <a:ext cx="321768" cy="1478088"/>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400">
              <a:latin typeface="+mn-lt"/>
            </a:rPr>
            <a:t>EASING/WEAKER</a:t>
          </a:r>
        </a:p>
      </cdr:txBody>
    </cdr:sp>
  </cdr:relSizeAnchor>
  <cdr:relSizeAnchor xmlns:cdr="http://schemas.openxmlformats.org/drawingml/2006/chartDrawing">
    <cdr:from>
      <cdr:x>0.07412</cdr:x>
      <cdr:y>0.69117</cdr:y>
    </cdr:from>
    <cdr:to>
      <cdr:x>0.12349</cdr:x>
      <cdr:y>0.85684</cdr:y>
    </cdr:to>
    <cdr:sp macro="" textlink="">
      <cdr:nvSpPr>
        <cdr:cNvPr id="2" name="TextBox 1">
          <a:extLst xmlns:a="http://schemas.openxmlformats.org/drawingml/2006/main">
            <a:ext uri="{FF2B5EF4-FFF2-40B4-BE49-F238E27FC236}">
              <a16:creationId xmlns:a16="http://schemas.microsoft.com/office/drawing/2014/main" id="{DB209233-2508-4D4A-B255-0D00A050F6CB}"/>
            </a:ext>
          </a:extLst>
        </cdr:cNvPr>
        <cdr:cNvSpPr txBox="1"/>
      </cdr:nvSpPr>
      <cdr:spPr>
        <a:xfrm xmlns:a="http://schemas.openxmlformats.org/drawingml/2006/main" rot="16200000">
          <a:off x="264052" y="4001910"/>
          <a:ext cx="894645" cy="355451"/>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2008 H2</a:t>
          </a:r>
        </a:p>
      </cdr:txBody>
    </cdr:sp>
  </cdr:relSizeAnchor>
  <cdr:relSizeAnchor xmlns:cdr="http://schemas.openxmlformats.org/drawingml/2006/chartDrawing">
    <cdr:from>
      <cdr:x>0.90454</cdr:x>
      <cdr:y>0.68094</cdr:y>
    </cdr:from>
    <cdr:to>
      <cdr:x>0.95215</cdr:x>
      <cdr:y>0.95399</cdr:y>
    </cdr:to>
    <cdr:sp macro="" textlink="">
      <cdr:nvSpPr>
        <cdr:cNvPr id="4" name="TextBox 3">
          <a:extLst xmlns:a="http://schemas.openxmlformats.org/drawingml/2006/main">
            <a:ext uri="{FF2B5EF4-FFF2-40B4-BE49-F238E27FC236}">
              <a16:creationId xmlns:a16="http://schemas.microsoft.com/office/drawing/2014/main" id="{3C86F9A5-AA4C-4E6B-944D-E95BCC8BBEB7}"/>
            </a:ext>
          </a:extLst>
        </cdr:cNvPr>
        <cdr:cNvSpPr txBox="1"/>
      </cdr:nvSpPr>
      <cdr:spPr>
        <a:xfrm xmlns:a="http://schemas.openxmlformats.org/drawingml/2006/main" rot="16200000">
          <a:off x="5946841" y="4242914"/>
          <a:ext cx="1474427"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21Q4-22Q1 (f.) </a:t>
          </a:r>
        </a:p>
      </cdr:txBody>
    </cdr:sp>
  </cdr:relSizeAnchor>
</c:userShapes>
</file>

<file path=xl/drawings/drawing45.xml><?xml version="1.0" encoding="utf-8"?>
<xdr:wsDr xmlns:xdr="http://schemas.openxmlformats.org/drawingml/2006/spreadsheetDrawing" xmlns:a="http://schemas.openxmlformats.org/drawingml/2006/main">
  <xdr:absoluteAnchor>
    <xdr:pos x="254000" y="1490930"/>
    <xdr:ext cx="7200000" cy="5400000"/>
    <xdr:graphicFrame macro="">
      <xdr:nvGraphicFramePr>
        <xdr:cNvPr id="2" name="Chart 1">
          <a:extLst>
            <a:ext uri="{FF2B5EF4-FFF2-40B4-BE49-F238E27FC236}">
              <a16:creationId xmlns:a16="http://schemas.microsoft.com/office/drawing/2014/main" id="{862DC422-D89B-4862-B398-FABDDAACB9E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207433" y="7023101"/>
    <xdr:ext cx="7200000" cy="5400000"/>
    <xdr:graphicFrame macro="">
      <xdr:nvGraphicFramePr>
        <xdr:cNvPr id="3" name="Chart 2">
          <a:extLst>
            <a:ext uri="{FF2B5EF4-FFF2-40B4-BE49-F238E27FC236}">
              <a16:creationId xmlns:a16="http://schemas.microsoft.com/office/drawing/2014/main" id="{57FC2ED3-3C68-432C-9C7B-626A8DA6485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46.xml><?xml version="1.0" encoding="utf-8"?>
<c:userShapes xmlns:c="http://schemas.openxmlformats.org/drawingml/2006/chart">
  <cdr:relSizeAnchor xmlns:cdr="http://schemas.openxmlformats.org/drawingml/2006/chartDrawing">
    <cdr:from>
      <cdr:x>0.0865</cdr:x>
      <cdr:y>0.00634</cdr:y>
    </cdr:from>
    <cdr:to>
      <cdr:x>0.19734</cdr:x>
      <cdr:y>0.07064</cdr:y>
    </cdr:to>
    <cdr:sp macro="" textlink="">
      <cdr:nvSpPr>
        <cdr:cNvPr id="2" name="TextBox 1">
          <a:extLst xmlns:a="http://schemas.openxmlformats.org/drawingml/2006/main">
            <a:ext uri="{FF2B5EF4-FFF2-40B4-BE49-F238E27FC236}">
              <a16:creationId xmlns:a16="http://schemas.microsoft.com/office/drawing/2014/main" id="{E2016270-BCC7-425C-9D5C-1B387EDCF363}"/>
            </a:ext>
          </a:extLst>
        </cdr:cNvPr>
        <cdr:cNvSpPr txBox="1"/>
      </cdr:nvSpPr>
      <cdr:spPr>
        <a:xfrm xmlns:a="http://schemas.openxmlformats.org/drawingml/2006/main">
          <a:off x="622800" y="34246"/>
          <a:ext cx="798048" cy="34722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solidFill>
                <a:sysClr val="windowText" lastClr="000000"/>
              </a:solidFill>
            </a:rPr>
            <a:t>Mrd</a:t>
          </a:r>
          <a:r>
            <a:rPr lang="hu-HU" sz="1600" baseline="0">
              <a:solidFill>
                <a:sysClr val="windowText" lastClr="000000"/>
              </a:solidFill>
            </a:rPr>
            <a:t> Ft</a:t>
          </a:r>
          <a:endParaRPr lang="hu-HU" sz="1600">
            <a:solidFill>
              <a:sysClr val="windowText" lastClr="000000"/>
            </a:solidFill>
          </a:endParaRPr>
        </a:p>
      </cdr:txBody>
    </cdr:sp>
  </cdr:relSizeAnchor>
  <cdr:relSizeAnchor xmlns:cdr="http://schemas.openxmlformats.org/drawingml/2006/chartDrawing">
    <cdr:from>
      <cdr:x>0.83057</cdr:x>
      <cdr:y>0.00848</cdr:y>
    </cdr:from>
    <cdr:to>
      <cdr:x>0.97707</cdr:x>
      <cdr:y>0.06257</cdr:y>
    </cdr:to>
    <cdr:sp macro="" textlink="">
      <cdr:nvSpPr>
        <cdr:cNvPr id="4" name="TextBox 3">
          <a:extLst xmlns:a="http://schemas.openxmlformats.org/drawingml/2006/main">
            <a:ext uri="{FF2B5EF4-FFF2-40B4-BE49-F238E27FC236}">
              <a16:creationId xmlns:a16="http://schemas.microsoft.com/office/drawing/2014/main" id="{8A093F60-5966-4228-B7F9-81951D1D63DE}"/>
            </a:ext>
          </a:extLst>
        </cdr:cNvPr>
        <cdr:cNvSpPr txBox="1"/>
      </cdr:nvSpPr>
      <cdr:spPr>
        <a:xfrm xmlns:a="http://schemas.openxmlformats.org/drawingml/2006/main">
          <a:off x="5980134" y="45770"/>
          <a:ext cx="1054766" cy="2921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solidFill>
                <a:sysClr val="windowText" lastClr="000000"/>
              </a:solidFill>
            </a:rPr>
            <a:t>Mrd</a:t>
          </a:r>
          <a:r>
            <a:rPr lang="hu-HU" sz="1600" baseline="0">
              <a:solidFill>
                <a:sysClr val="windowText" lastClr="000000"/>
              </a:solidFill>
            </a:rPr>
            <a:t> Ft</a:t>
          </a:r>
          <a:endParaRPr lang="hu-HU" sz="1600">
            <a:solidFill>
              <a:sysClr val="windowText" lastClr="000000"/>
            </a:solidFill>
          </a:endParaRPr>
        </a:p>
      </cdr:txBody>
    </cdr:sp>
  </cdr:relSizeAnchor>
</c:userShapes>
</file>

<file path=xl/drawings/drawing47.xml><?xml version="1.0" encoding="utf-8"?>
<c:userShapes xmlns:c="http://schemas.openxmlformats.org/drawingml/2006/chart">
  <cdr:relSizeAnchor xmlns:cdr="http://schemas.openxmlformats.org/drawingml/2006/chartDrawing">
    <cdr:from>
      <cdr:x>0.0865</cdr:x>
      <cdr:y>0.00848</cdr:y>
    </cdr:from>
    <cdr:to>
      <cdr:x>0.19734</cdr:x>
      <cdr:y>0.07278</cdr:y>
    </cdr:to>
    <cdr:sp macro="" textlink="">
      <cdr:nvSpPr>
        <cdr:cNvPr id="2" name="TextBox 1">
          <a:extLst xmlns:a="http://schemas.openxmlformats.org/drawingml/2006/main">
            <a:ext uri="{FF2B5EF4-FFF2-40B4-BE49-F238E27FC236}">
              <a16:creationId xmlns:a16="http://schemas.microsoft.com/office/drawing/2014/main" id="{E2016270-BCC7-425C-9D5C-1B387EDCF363}"/>
            </a:ext>
          </a:extLst>
        </cdr:cNvPr>
        <cdr:cNvSpPr txBox="1"/>
      </cdr:nvSpPr>
      <cdr:spPr>
        <a:xfrm xmlns:a="http://schemas.openxmlformats.org/drawingml/2006/main">
          <a:off x="622828" y="45770"/>
          <a:ext cx="798006" cy="347262"/>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solidFill>
                <a:sysClr val="windowText" lastClr="000000"/>
              </a:solidFill>
            </a:rPr>
            <a:t>HUF</a:t>
          </a:r>
          <a:r>
            <a:rPr lang="hu-HU" sz="1600" baseline="0">
              <a:solidFill>
                <a:sysClr val="windowText" lastClr="000000"/>
              </a:solidFill>
            </a:rPr>
            <a:t> bn</a:t>
          </a:r>
          <a:endParaRPr lang="hu-HU" sz="1600">
            <a:solidFill>
              <a:sysClr val="windowText" lastClr="000000"/>
            </a:solidFill>
          </a:endParaRPr>
        </a:p>
      </cdr:txBody>
    </cdr:sp>
  </cdr:relSizeAnchor>
  <cdr:relSizeAnchor xmlns:cdr="http://schemas.openxmlformats.org/drawingml/2006/chartDrawing">
    <cdr:from>
      <cdr:x>0.8147</cdr:x>
      <cdr:y>0.01083</cdr:y>
    </cdr:from>
    <cdr:to>
      <cdr:x>0.9612</cdr:x>
      <cdr:y>0.06492</cdr:y>
    </cdr:to>
    <cdr:sp macro="" textlink="">
      <cdr:nvSpPr>
        <cdr:cNvPr id="4" name="TextBox 3">
          <a:extLst xmlns:a="http://schemas.openxmlformats.org/drawingml/2006/main">
            <a:ext uri="{FF2B5EF4-FFF2-40B4-BE49-F238E27FC236}">
              <a16:creationId xmlns:a16="http://schemas.microsoft.com/office/drawing/2014/main" id="{8A093F60-5966-4228-B7F9-81951D1D63DE}"/>
            </a:ext>
          </a:extLst>
        </cdr:cNvPr>
        <cdr:cNvSpPr txBox="1"/>
      </cdr:nvSpPr>
      <cdr:spPr>
        <a:xfrm xmlns:a="http://schemas.openxmlformats.org/drawingml/2006/main">
          <a:off x="5865804" y="58492"/>
          <a:ext cx="1054800" cy="29208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hu-HU" sz="1600">
              <a:solidFill>
                <a:sysClr val="windowText" lastClr="000000"/>
              </a:solidFill>
            </a:rPr>
            <a:t>HUF</a:t>
          </a:r>
          <a:r>
            <a:rPr lang="hu-HU" sz="1600" baseline="0">
              <a:solidFill>
                <a:sysClr val="windowText" lastClr="000000"/>
              </a:solidFill>
            </a:rPr>
            <a:t> bn</a:t>
          </a:r>
          <a:endParaRPr lang="hu-HU" sz="1600">
            <a:solidFill>
              <a:sysClr val="windowText" lastClr="000000"/>
            </a:solidFill>
          </a:endParaRPr>
        </a:p>
      </cdr:txBody>
    </cdr:sp>
  </cdr:relSizeAnchor>
</c:userShapes>
</file>

<file path=xl/drawings/drawing48.xml><?xml version="1.0" encoding="utf-8"?>
<xdr:wsDr xmlns:xdr="http://schemas.openxmlformats.org/drawingml/2006/spreadsheetDrawing" xmlns:a="http://schemas.openxmlformats.org/drawingml/2006/main">
  <xdr:absoluteAnchor>
    <xdr:pos x="415595" y="1457655"/>
    <xdr:ext cx="7200000" cy="5400000"/>
    <xdr:graphicFrame macro="">
      <xdr:nvGraphicFramePr>
        <xdr:cNvPr id="2" name="Chart 1">
          <a:extLst>
            <a:ext uri="{FF2B5EF4-FFF2-40B4-BE49-F238E27FC236}">
              <a16:creationId xmlns:a16="http://schemas.microsoft.com/office/drawing/2014/main" id="{36DE7CC6-2F2B-4665-947A-810ACC4632B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403678" y="6999740"/>
    <xdr:ext cx="7200000" cy="5400000"/>
    <xdr:graphicFrame macro="">
      <xdr:nvGraphicFramePr>
        <xdr:cNvPr id="3" name="Chart 2">
          <a:extLst>
            <a:ext uri="{FF2B5EF4-FFF2-40B4-BE49-F238E27FC236}">
              <a16:creationId xmlns:a16="http://schemas.microsoft.com/office/drawing/2014/main" id="{6B539755-9694-4E62-BA76-02BA2300C0F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49.xml><?xml version="1.0" encoding="utf-8"?>
<xdr:wsDr xmlns:xdr="http://schemas.openxmlformats.org/drawingml/2006/spreadsheetDrawing" xmlns:a="http://schemas.openxmlformats.org/drawingml/2006/main">
  <xdr:absoluteAnchor>
    <xdr:pos x="204235" y="1366770"/>
    <xdr:ext cx="7200000" cy="5400000"/>
    <xdr:graphicFrame macro="">
      <xdr:nvGraphicFramePr>
        <xdr:cNvPr id="2" name="Chart 1">
          <a:extLst>
            <a:ext uri="{FF2B5EF4-FFF2-40B4-BE49-F238E27FC236}">
              <a16:creationId xmlns:a16="http://schemas.microsoft.com/office/drawing/2014/main" id="{52830C9B-FE12-47CF-8B06-334479F3CE3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82670" y="6833183"/>
    <xdr:ext cx="7200000" cy="5400000"/>
    <xdr:graphicFrame macro="">
      <xdr:nvGraphicFramePr>
        <xdr:cNvPr id="3" name="Chart 2">
          <a:extLst>
            <a:ext uri="{FF2B5EF4-FFF2-40B4-BE49-F238E27FC236}">
              <a16:creationId xmlns:a16="http://schemas.microsoft.com/office/drawing/2014/main" id="{460E0994-1523-401A-800A-D54891A2BED5}"/>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5.xml><?xml version="1.0" encoding="utf-8"?>
<c:userShapes xmlns:c="http://schemas.openxmlformats.org/drawingml/2006/chart">
  <cdr:relSizeAnchor xmlns:cdr="http://schemas.openxmlformats.org/drawingml/2006/chartDrawing">
    <cdr:from>
      <cdr:x>0.05612</cdr:x>
      <cdr:y>0.72596</cdr:y>
    </cdr:from>
    <cdr:to>
      <cdr:x>0.11656</cdr:x>
      <cdr:y>0.86048</cdr:y>
    </cdr:to>
    <cdr:sp macro="" textlink="">
      <cdr:nvSpPr>
        <cdr:cNvPr id="2" name="TextBox 1">
          <a:extLst xmlns:a="http://schemas.openxmlformats.org/drawingml/2006/main">
            <a:ext uri="{FF2B5EF4-FFF2-40B4-BE49-F238E27FC236}">
              <a16:creationId xmlns:a16="http://schemas.microsoft.com/office/drawing/2014/main" id="{9B129CE1-701E-4105-8B02-7E9CA9BEB665}"/>
            </a:ext>
          </a:extLst>
        </cdr:cNvPr>
        <cdr:cNvSpPr txBox="1"/>
      </cdr:nvSpPr>
      <cdr:spPr>
        <a:xfrm xmlns:a="http://schemas.openxmlformats.org/drawingml/2006/main">
          <a:off x="404090" y="3905869"/>
          <a:ext cx="435119" cy="723786"/>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vert="vert270" wrap="square" rtlCol="0">
          <a:spAutoFit/>
        </a:bodyPr>
        <a:lstStyle xmlns:a="http://schemas.openxmlformats.org/drawingml/2006/main"/>
        <a:p xmlns:a="http://schemas.openxmlformats.org/drawingml/2006/main">
          <a:r>
            <a:rPr lang="hu-HU" sz="1600" dirty="0" err="1"/>
            <a:t>Mar-20</a:t>
          </a:r>
        </a:p>
      </cdr:txBody>
    </cdr:sp>
  </cdr:relSizeAnchor>
</c:userShapes>
</file>

<file path=xl/drawings/drawing50.xml><?xml version="1.0" encoding="utf-8"?>
<c:userShapes xmlns:c="http://schemas.openxmlformats.org/drawingml/2006/chart">
  <cdr:relSizeAnchor xmlns:cdr="http://schemas.openxmlformats.org/drawingml/2006/chartDrawing">
    <cdr:from>
      <cdr:x>0.76795</cdr:x>
      <cdr:y>0.07032</cdr:y>
    </cdr:from>
    <cdr:to>
      <cdr:x>0.76795</cdr:x>
      <cdr:y>0.78899</cdr:y>
    </cdr:to>
    <cdr:cxnSp macro="">
      <cdr:nvCxnSpPr>
        <cdr:cNvPr id="8" name="Straight Connector 7">
          <a:extLst xmlns:a="http://schemas.openxmlformats.org/drawingml/2006/main">
            <a:ext uri="{FF2B5EF4-FFF2-40B4-BE49-F238E27FC236}">
              <a16:creationId xmlns:a16="http://schemas.microsoft.com/office/drawing/2014/main" id="{594FAFA9-B483-4050-AAF3-84D3AF9445C9}"/>
            </a:ext>
          </a:extLst>
        </cdr:cNvPr>
        <cdr:cNvCxnSpPr/>
      </cdr:nvCxnSpPr>
      <cdr:spPr>
        <a:xfrm xmlns:a="http://schemas.openxmlformats.org/drawingml/2006/main">
          <a:off x="5529268" y="379738"/>
          <a:ext cx="0" cy="3880800"/>
        </a:xfrm>
        <a:prstGeom xmlns:a="http://schemas.openxmlformats.org/drawingml/2006/main" prst="line">
          <a:avLst/>
        </a:prstGeom>
        <a:ln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51.xml><?xml version="1.0" encoding="utf-8"?>
<c:userShapes xmlns:c="http://schemas.openxmlformats.org/drawingml/2006/chart">
  <cdr:relSizeAnchor xmlns:cdr="http://schemas.openxmlformats.org/drawingml/2006/chartDrawing">
    <cdr:from>
      <cdr:x>0.76605</cdr:x>
      <cdr:y>0.0695</cdr:y>
    </cdr:from>
    <cdr:to>
      <cdr:x>0.76605</cdr:x>
      <cdr:y>0.78816</cdr:y>
    </cdr:to>
    <cdr:cxnSp macro="">
      <cdr:nvCxnSpPr>
        <cdr:cNvPr id="8" name="Straight Connector 7">
          <a:extLst xmlns:a="http://schemas.openxmlformats.org/drawingml/2006/main">
            <a:ext uri="{FF2B5EF4-FFF2-40B4-BE49-F238E27FC236}">
              <a16:creationId xmlns:a16="http://schemas.microsoft.com/office/drawing/2014/main" id="{594FAFA9-B483-4050-AAF3-84D3AF9445C9}"/>
            </a:ext>
          </a:extLst>
        </cdr:cNvPr>
        <cdr:cNvCxnSpPr/>
      </cdr:nvCxnSpPr>
      <cdr:spPr>
        <a:xfrm xmlns:a="http://schemas.openxmlformats.org/drawingml/2006/main">
          <a:off x="5515560" y="375290"/>
          <a:ext cx="0" cy="3880800"/>
        </a:xfrm>
        <a:prstGeom xmlns:a="http://schemas.openxmlformats.org/drawingml/2006/main" prst="line">
          <a:avLst/>
        </a:prstGeom>
        <a:ln xmlns:a="http://schemas.openxmlformats.org/drawingml/2006/mai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52.xml><?xml version="1.0" encoding="utf-8"?>
<xdr:wsDr xmlns:xdr="http://schemas.openxmlformats.org/drawingml/2006/spreadsheetDrawing" xmlns:a="http://schemas.openxmlformats.org/drawingml/2006/main">
  <xdr:twoCellAnchor editAs="absolute">
    <xdr:from>
      <xdr:col>0</xdr:col>
      <xdr:colOff>411262</xdr:colOff>
      <xdr:row>7</xdr:row>
      <xdr:rowOff>224301</xdr:rowOff>
    </xdr:from>
    <xdr:to>
      <xdr:col>2</xdr:col>
      <xdr:colOff>54762</xdr:colOff>
      <xdr:row>32</xdr:row>
      <xdr:rowOff>137901</xdr:rowOff>
    </xdr:to>
    <xdr:graphicFrame macro="">
      <xdr:nvGraphicFramePr>
        <xdr:cNvPr id="2" name="Chart 1">
          <a:extLst>
            <a:ext uri="{FF2B5EF4-FFF2-40B4-BE49-F238E27FC236}">
              <a16:creationId xmlns:a16="http://schemas.microsoft.com/office/drawing/2014/main" id="{7629065A-3073-4A06-8ADF-57BE35336F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31798</xdr:colOff>
      <xdr:row>34</xdr:row>
      <xdr:rowOff>42813</xdr:rowOff>
    </xdr:from>
    <xdr:to>
      <xdr:col>2</xdr:col>
      <xdr:colOff>75298</xdr:colOff>
      <xdr:row>60</xdr:row>
      <xdr:rowOff>159613</xdr:rowOff>
    </xdr:to>
    <xdr:graphicFrame macro="">
      <xdr:nvGraphicFramePr>
        <xdr:cNvPr id="3" name="Chart 2">
          <a:extLst>
            <a:ext uri="{FF2B5EF4-FFF2-40B4-BE49-F238E27FC236}">
              <a16:creationId xmlns:a16="http://schemas.microsoft.com/office/drawing/2014/main" id="{0685672D-90FF-42F8-9922-DB649934F5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3.xml><?xml version="1.0" encoding="utf-8"?>
<xdr:wsDr xmlns:xdr="http://schemas.openxmlformats.org/drawingml/2006/spreadsheetDrawing" xmlns:a="http://schemas.openxmlformats.org/drawingml/2006/main">
  <xdr:absoluteAnchor>
    <xdr:pos x="348365" y="1828479"/>
    <xdr:ext cx="7200000" cy="5400000"/>
    <xdr:graphicFrame macro="">
      <xdr:nvGraphicFramePr>
        <xdr:cNvPr id="2" name="Chart 1">
          <a:extLst>
            <a:ext uri="{FF2B5EF4-FFF2-40B4-BE49-F238E27FC236}">
              <a16:creationId xmlns:a16="http://schemas.microsoft.com/office/drawing/2014/main" id="{6EC766FE-9CA0-4C35-9EF9-B8A1BAD0595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320854" y="7367319"/>
    <xdr:ext cx="7200000" cy="5400000"/>
    <xdr:graphicFrame macro="">
      <xdr:nvGraphicFramePr>
        <xdr:cNvPr id="3" name="Chart 2">
          <a:extLst>
            <a:ext uri="{FF2B5EF4-FFF2-40B4-BE49-F238E27FC236}">
              <a16:creationId xmlns:a16="http://schemas.microsoft.com/office/drawing/2014/main" id="{6AE25AB5-802A-4F56-8706-CD5D4EF0446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54.xml><?xml version="1.0" encoding="utf-8"?>
<xdr:wsDr xmlns:xdr="http://schemas.openxmlformats.org/drawingml/2006/spreadsheetDrawing" xmlns:a="http://schemas.openxmlformats.org/drawingml/2006/main">
  <xdr:twoCellAnchor editAs="absolute">
    <xdr:from>
      <xdr:col>0</xdr:col>
      <xdr:colOff>567201</xdr:colOff>
      <xdr:row>7</xdr:row>
      <xdr:rowOff>389189</xdr:rowOff>
    </xdr:from>
    <xdr:to>
      <xdr:col>2</xdr:col>
      <xdr:colOff>446558</xdr:colOff>
      <xdr:row>30</xdr:row>
      <xdr:rowOff>101403</xdr:rowOff>
    </xdr:to>
    <xdr:graphicFrame macro="">
      <xdr:nvGraphicFramePr>
        <xdr:cNvPr id="2" name="Chart 1">
          <a:extLst>
            <a:ext uri="{FF2B5EF4-FFF2-40B4-BE49-F238E27FC236}">
              <a16:creationId xmlns:a16="http://schemas.microsoft.com/office/drawing/2014/main" id="{98D0B0BD-5A3A-4642-AE0A-A7573321B0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99355</xdr:colOff>
      <xdr:row>32</xdr:row>
      <xdr:rowOff>117927</xdr:rowOff>
    </xdr:from>
    <xdr:to>
      <xdr:col>2</xdr:col>
      <xdr:colOff>178712</xdr:colOff>
      <xdr:row>59</xdr:row>
      <xdr:rowOff>7034</xdr:rowOff>
    </xdr:to>
    <xdr:graphicFrame macro="">
      <xdr:nvGraphicFramePr>
        <xdr:cNvPr id="3" name="Chart 1">
          <a:extLst>
            <a:ext uri="{FF2B5EF4-FFF2-40B4-BE49-F238E27FC236}">
              <a16:creationId xmlns:a16="http://schemas.microsoft.com/office/drawing/2014/main" id="{F9BB3A12-3DCF-4AF8-9F98-8924B9F0B1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5.xml><?xml version="1.0" encoding="utf-8"?>
<xdr:wsDr xmlns:xdr="http://schemas.openxmlformats.org/drawingml/2006/spreadsheetDrawing" xmlns:a="http://schemas.openxmlformats.org/drawingml/2006/main">
  <xdr:twoCellAnchor editAs="absolute">
    <xdr:from>
      <xdr:col>0</xdr:col>
      <xdr:colOff>326570</xdr:colOff>
      <xdr:row>6</xdr:row>
      <xdr:rowOff>129721</xdr:rowOff>
    </xdr:from>
    <xdr:to>
      <xdr:col>1</xdr:col>
      <xdr:colOff>6696534</xdr:colOff>
      <xdr:row>33</xdr:row>
      <xdr:rowOff>18828</xdr:rowOff>
    </xdr:to>
    <xdr:graphicFrame macro="">
      <xdr:nvGraphicFramePr>
        <xdr:cNvPr id="2" name="Chart 1">
          <a:extLst>
            <a:ext uri="{FF2B5EF4-FFF2-40B4-BE49-F238E27FC236}">
              <a16:creationId xmlns:a16="http://schemas.microsoft.com/office/drawing/2014/main" id="{3EFE8855-AEA8-41BC-8BB2-0FB0F8969D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90501</xdr:colOff>
      <xdr:row>34</xdr:row>
      <xdr:rowOff>13607</xdr:rowOff>
    </xdr:from>
    <xdr:to>
      <xdr:col>1</xdr:col>
      <xdr:colOff>6560465</xdr:colOff>
      <xdr:row>60</xdr:row>
      <xdr:rowOff>106821</xdr:rowOff>
    </xdr:to>
    <xdr:graphicFrame macro="">
      <xdr:nvGraphicFramePr>
        <xdr:cNvPr id="3" name="Chart 2">
          <a:extLst>
            <a:ext uri="{FF2B5EF4-FFF2-40B4-BE49-F238E27FC236}">
              <a16:creationId xmlns:a16="http://schemas.microsoft.com/office/drawing/2014/main" id="{490853E1-CF52-4AA4-9ACF-5370753484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6.xml><?xml version="1.0" encoding="utf-8"?>
<xdr:wsDr xmlns:xdr="http://schemas.openxmlformats.org/drawingml/2006/spreadsheetDrawing" xmlns:a="http://schemas.openxmlformats.org/drawingml/2006/main">
  <xdr:absoluteAnchor>
    <xdr:pos x="448999" y="1547717"/>
    <xdr:ext cx="7200000" cy="5400000"/>
    <xdr:graphicFrame macro="">
      <xdr:nvGraphicFramePr>
        <xdr:cNvPr id="2" name="Chart 1">
          <a:extLst>
            <a:ext uri="{FF2B5EF4-FFF2-40B4-BE49-F238E27FC236}">
              <a16:creationId xmlns:a16="http://schemas.microsoft.com/office/drawing/2014/main" id="{79E0C277-2B20-4DC5-9FCF-C2498A07B98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440483" y="6946350"/>
    <xdr:ext cx="7200000" cy="5400000"/>
    <xdr:graphicFrame macro="">
      <xdr:nvGraphicFramePr>
        <xdr:cNvPr id="3" name="Chart 1">
          <a:extLst>
            <a:ext uri="{FF2B5EF4-FFF2-40B4-BE49-F238E27FC236}">
              <a16:creationId xmlns:a16="http://schemas.microsoft.com/office/drawing/2014/main" id="{6035DB8A-C8A4-4A7E-8E5E-C3328277156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57.xml><?xml version="1.0" encoding="utf-8"?>
<c:userShapes xmlns:c="http://schemas.openxmlformats.org/drawingml/2006/chart">
  <cdr:relSizeAnchor xmlns:cdr="http://schemas.openxmlformats.org/drawingml/2006/chartDrawing">
    <cdr:from>
      <cdr:x>0.05319</cdr:x>
      <cdr:y>0.01129</cdr:y>
    </cdr:from>
    <cdr:to>
      <cdr:x>0.45012</cdr:x>
      <cdr:y>0.10163</cdr:y>
    </cdr:to>
    <cdr:sp macro="" textlink="">
      <cdr:nvSpPr>
        <cdr:cNvPr id="2" name="PrimaryTitle">
          <a:extLst xmlns:a="http://schemas.openxmlformats.org/drawingml/2006/main">
            <a:ext uri="{FF2B5EF4-FFF2-40B4-BE49-F238E27FC236}">
              <a16:creationId xmlns:a16="http://schemas.microsoft.com/office/drawing/2014/main" id="{59510AAB-4400-47B3-941E-8730476CD8B7}"/>
            </a:ext>
          </a:extLst>
        </cdr:cNvPr>
        <cdr:cNvSpPr txBox="1"/>
      </cdr:nvSpPr>
      <cdr:spPr>
        <a:xfrm xmlns:a="http://schemas.openxmlformats.org/drawingml/2006/main">
          <a:off x="382994" y="60966"/>
          <a:ext cx="2857896" cy="48783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a:t>
          </a:r>
        </a:p>
      </cdr:txBody>
    </cdr:sp>
  </cdr:relSizeAnchor>
  <cdr:relSizeAnchor xmlns:cdr="http://schemas.openxmlformats.org/drawingml/2006/chartDrawing">
    <cdr:from>
      <cdr:x>0.8975</cdr:x>
      <cdr:y>0.00959</cdr:y>
    </cdr:from>
    <cdr:to>
      <cdr:x>0.9456</cdr:x>
      <cdr:y>0.0822</cdr:y>
    </cdr:to>
    <cdr:sp macro="" textlink="">
      <cdr:nvSpPr>
        <cdr:cNvPr id="4" name="SecondaryTitle">
          <a:extLst xmlns:a="http://schemas.openxmlformats.org/drawingml/2006/main">
            <a:ext uri="{FF2B5EF4-FFF2-40B4-BE49-F238E27FC236}">
              <a16:creationId xmlns:a16="http://schemas.microsoft.com/office/drawing/2014/main" id="{06C6CC1D-A7A9-4662-8378-82F66753AAD3}"/>
            </a:ext>
          </a:extLst>
        </cdr:cNvPr>
        <cdr:cNvSpPr txBox="1"/>
      </cdr:nvSpPr>
      <cdr:spPr>
        <a:xfrm xmlns:a="http://schemas.openxmlformats.org/drawingml/2006/main">
          <a:off x="6461974" y="51763"/>
          <a:ext cx="346320" cy="39209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a:t>
          </a:r>
        </a:p>
      </cdr:txBody>
    </cdr:sp>
  </cdr:relSizeAnchor>
  <cdr:relSizeAnchor xmlns:cdr="http://schemas.openxmlformats.org/drawingml/2006/chartDrawing">
    <cdr:from>
      <cdr:x>0.75815</cdr:x>
      <cdr:y>0.0713</cdr:y>
    </cdr:from>
    <cdr:to>
      <cdr:x>0.75815</cdr:x>
      <cdr:y>0.7942</cdr:y>
    </cdr:to>
    <cdr:cxnSp macro="">
      <cdr:nvCxnSpPr>
        <cdr:cNvPr id="5" name="Straight Connector 4">
          <a:extLst xmlns:a="http://schemas.openxmlformats.org/drawingml/2006/main">
            <a:ext uri="{FF2B5EF4-FFF2-40B4-BE49-F238E27FC236}">
              <a16:creationId xmlns:a16="http://schemas.microsoft.com/office/drawing/2014/main" id="{3568A3C2-B819-4981-813E-37E33B888783}"/>
            </a:ext>
          </a:extLst>
        </cdr:cNvPr>
        <cdr:cNvCxnSpPr/>
      </cdr:nvCxnSpPr>
      <cdr:spPr>
        <a:xfrm xmlns:a="http://schemas.openxmlformats.org/drawingml/2006/main">
          <a:off x="5458684" y="385019"/>
          <a:ext cx="0" cy="390366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8.xml><?xml version="1.0" encoding="utf-8"?>
<c:userShapes xmlns:c="http://schemas.openxmlformats.org/drawingml/2006/chart">
  <cdr:relSizeAnchor xmlns:cdr="http://schemas.openxmlformats.org/drawingml/2006/chartDrawing">
    <cdr:from>
      <cdr:x>0.05128</cdr:x>
      <cdr:y>0.01129</cdr:y>
    </cdr:from>
    <cdr:to>
      <cdr:x>0.19126</cdr:x>
      <cdr:y>0.10163</cdr:y>
    </cdr:to>
    <cdr:sp macro="" textlink="">
      <cdr:nvSpPr>
        <cdr:cNvPr id="2" name="PrimaryTitle">
          <a:extLst xmlns:a="http://schemas.openxmlformats.org/drawingml/2006/main">
            <a:ext uri="{FF2B5EF4-FFF2-40B4-BE49-F238E27FC236}">
              <a16:creationId xmlns:a16="http://schemas.microsoft.com/office/drawing/2014/main" id="{59510AAB-4400-47B3-941E-8730476CD8B7}"/>
            </a:ext>
          </a:extLst>
        </cdr:cNvPr>
        <cdr:cNvSpPr txBox="1"/>
      </cdr:nvSpPr>
      <cdr:spPr>
        <a:xfrm xmlns:a="http://schemas.openxmlformats.org/drawingml/2006/main">
          <a:off x="369203" y="60989"/>
          <a:ext cx="1007856" cy="48783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per</a:t>
          </a:r>
          <a:r>
            <a:rPr lang="hu-HU" sz="1600" baseline="0"/>
            <a:t> cent</a:t>
          </a:r>
          <a:endParaRPr lang="hu-HU" sz="1600"/>
        </a:p>
      </cdr:txBody>
    </cdr:sp>
  </cdr:relSizeAnchor>
  <cdr:relSizeAnchor xmlns:cdr="http://schemas.openxmlformats.org/drawingml/2006/chartDrawing">
    <cdr:from>
      <cdr:x>0.8226</cdr:x>
      <cdr:y>0.01048</cdr:y>
    </cdr:from>
    <cdr:to>
      <cdr:x>0.9599</cdr:x>
      <cdr:y>0.06179</cdr:y>
    </cdr:to>
    <cdr:sp macro="" textlink="">
      <cdr:nvSpPr>
        <cdr:cNvPr id="4" name="SecondaryTitle">
          <a:extLst xmlns:a="http://schemas.openxmlformats.org/drawingml/2006/main">
            <a:ext uri="{FF2B5EF4-FFF2-40B4-BE49-F238E27FC236}">
              <a16:creationId xmlns:a16="http://schemas.microsoft.com/office/drawing/2014/main" id="{06C6CC1D-A7A9-4662-8378-82F66753AAD3}"/>
            </a:ext>
          </a:extLst>
        </cdr:cNvPr>
        <cdr:cNvSpPr txBox="1"/>
      </cdr:nvSpPr>
      <cdr:spPr>
        <a:xfrm xmlns:a="http://schemas.openxmlformats.org/drawingml/2006/main">
          <a:off x="5922720" y="56577"/>
          <a:ext cx="988560" cy="27707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hu-HU" sz="1600"/>
            <a:t>per cent</a:t>
          </a:r>
        </a:p>
      </cdr:txBody>
    </cdr:sp>
  </cdr:relSizeAnchor>
  <cdr:relSizeAnchor xmlns:cdr="http://schemas.openxmlformats.org/drawingml/2006/chartDrawing">
    <cdr:from>
      <cdr:x>0.75597</cdr:x>
      <cdr:y>0.06878</cdr:y>
    </cdr:from>
    <cdr:to>
      <cdr:x>0.75597</cdr:x>
      <cdr:y>0.79168</cdr:y>
    </cdr:to>
    <cdr:cxnSp macro="">
      <cdr:nvCxnSpPr>
        <cdr:cNvPr id="5" name="Straight Connector 4">
          <a:extLst xmlns:a="http://schemas.openxmlformats.org/drawingml/2006/main">
            <a:ext uri="{FF2B5EF4-FFF2-40B4-BE49-F238E27FC236}">
              <a16:creationId xmlns:a16="http://schemas.microsoft.com/office/drawing/2014/main" id="{3568A3C2-B819-4981-813E-37E33B888783}"/>
            </a:ext>
          </a:extLst>
        </cdr:cNvPr>
        <cdr:cNvCxnSpPr/>
      </cdr:nvCxnSpPr>
      <cdr:spPr>
        <a:xfrm xmlns:a="http://schemas.openxmlformats.org/drawingml/2006/main">
          <a:off x="6258451" y="309423"/>
          <a:ext cx="0" cy="325211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9.xml><?xml version="1.0" encoding="utf-8"?>
<xdr:wsDr xmlns:xdr="http://schemas.openxmlformats.org/drawingml/2006/spreadsheetDrawing" xmlns:a="http://schemas.openxmlformats.org/drawingml/2006/main">
  <xdr:twoCellAnchor editAs="absolute">
    <xdr:from>
      <xdr:col>0</xdr:col>
      <xdr:colOff>534698</xdr:colOff>
      <xdr:row>7</xdr:row>
      <xdr:rowOff>172098</xdr:rowOff>
    </xdr:from>
    <xdr:to>
      <xdr:col>1</xdr:col>
      <xdr:colOff>6903425</xdr:colOff>
      <xdr:row>29</xdr:row>
      <xdr:rowOff>12961</xdr:rowOff>
    </xdr:to>
    <xdr:graphicFrame macro="">
      <xdr:nvGraphicFramePr>
        <xdr:cNvPr id="2" name="Diagram 1">
          <a:extLst>
            <a:ext uri="{FF2B5EF4-FFF2-40B4-BE49-F238E27FC236}">
              <a16:creationId xmlns:a16="http://schemas.microsoft.com/office/drawing/2014/main" id="{98AE92CE-2371-4A6F-B442-506631BD6E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65486</xdr:colOff>
      <xdr:row>31</xdr:row>
      <xdr:rowOff>61335</xdr:rowOff>
    </xdr:from>
    <xdr:to>
      <xdr:col>1</xdr:col>
      <xdr:colOff>6734213</xdr:colOff>
      <xdr:row>59</xdr:row>
      <xdr:rowOff>40744</xdr:rowOff>
    </xdr:to>
    <xdr:graphicFrame macro="">
      <xdr:nvGraphicFramePr>
        <xdr:cNvPr id="3" name="Diagram 2">
          <a:extLst>
            <a:ext uri="{FF2B5EF4-FFF2-40B4-BE49-F238E27FC236}">
              <a16:creationId xmlns:a16="http://schemas.microsoft.com/office/drawing/2014/main" id="{62F7A62A-8628-4463-8FA0-3AD1BFD219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absoluteAnchor>
    <xdr:pos x="204106" y="1546679"/>
    <xdr:ext cx="7200000" cy="5400000"/>
    <xdr:graphicFrame macro="">
      <xdr:nvGraphicFramePr>
        <xdr:cNvPr id="2" name="Chart 1">
          <a:extLst>
            <a:ext uri="{FF2B5EF4-FFF2-40B4-BE49-F238E27FC236}">
              <a16:creationId xmlns:a16="http://schemas.microsoft.com/office/drawing/2014/main" id="{232EF231-E232-400C-8C3A-8DDB000E8CA7}"/>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206993" y="6975930"/>
    <xdr:ext cx="7200000" cy="5400000"/>
    <xdr:graphicFrame macro="">
      <xdr:nvGraphicFramePr>
        <xdr:cNvPr id="3" name="Chart 2">
          <a:extLst>
            <a:ext uri="{FF2B5EF4-FFF2-40B4-BE49-F238E27FC236}">
              <a16:creationId xmlns:a16="http://schemas.microsoft.com/office/drawing/2014/main" id="{ADA0D536-879E-4E8F-9966-D8744340A56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60.xml><?xml version="1.0" encoding="utf-8"?>
<xdr:wsDr xmlns:xdr="http://schemas.openxmlformats.org/drawingml/2006/spreadsheetDrawing" xmlns:a="http://schemas.openxmlformats.org/drawingml/2006/main">
  <xdr:twoCellAnchor editAs="absolute">
    <xdr:from>
      <xdr:col>0</xdr:col>
      <xdr:colOff>398318</xdr:colOff>
      <xdr:row>8</xdr:row>
      <xdr:rowOff>519545</xdr:rowOff>
    </xdr:from>
    <xdr:to>
      <xdr:col>1</xdr:col>
      <xdr:colOff>6801682</xdr:colOff>
      <xdr:row>33</xdr:row>
      <xdr:rowOff>48681</xdr:rowOff>
    </xdr:to>
    <xdr:graphicFrame macro="">
      <xdr:nvGraphicFramePr>
        <xdr:cNvPr id="6" name="Diagram 3">
          <a:extLst>
            <a:ext uri="{FF2B5EF4-FFF2-40B4-BE49-F238E27FC236}">
              <a16:creationId xmlns:a16="http://schemas.microsoft.com/office/drawing/2014/main" id="{7A165A27-A28A-4431-BB26-F7B0CAA861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63681</xdr:colOff>
      <xdr:row>34</xdr:row>
      <xdr:rowOff>203199</xdr:rowOff>
    </xdr:from>
    <xdr:to>
      <xdr:col>1</xdr:col>
      <xdr:colOff>6767045</xdr:colOff>
      <xdr:row>63</xdr:row>
      <xdr:rowOff>31363</xdr:rowOff>
    </xdr:to>
    <xdr:graphicFrame macro="">
      <xdr:nvGraphicFramePr>
        <xdr:cNvPr id="7" name="Diagram 4">
          <a:extLst>
            <a:ext uri="{FF2B5EF4-FFF2-40B4-BE49-F238E27FC236}">
              <a16:creationId xmlns:a16="http://schemas.microsoft.com/office/drawing/2014/main" id="{F49E2AA7-4929-4B9C-ACED-D13E936A762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1.xml><?xml version="1.0" encoding="utf-8"?>
<xdr:wsDr xmlns:xdr="http://schemas.openxmlformats.org/drawingml/2006/spreadsheetDrawing" xmlns:a="http://schemas.openxmlformats.org/drawingml/2006/main">
  <xdr:twoCellAnchor editAs="absolute">
    <xdr:from>
      <xdr:col>0</xdr:col>
      <xdr:colOff>264432</xdr:colOff>
      <xdr:row>8</xdr:row>
      <xdr:rowOff>29481</xdr:rowOff>
    </xdr:from>
    <xdr:to>
      <xdr:col>1</xdr:col>
      <xdr:colOff>6552753</xdr:colOff>
      <xdr:row>31</xdr:row>
      <xdr:rowOff>122695</xdr:rowOff>
    </xdr:to>
    <xdr:graphicFrame macro="">
      <xdr:nvGraphicFramePr>
        <xdr:cNvPr id="2" name="Diagram 1">
          <a:extLst>
            <a:ext uri="{FF2B5EF4-FFF2-40B4-BE49-F238E27FC236}">
              <a16:creationId xmlns:a16="http://schemas.microsoft.com/office/drawing/2014/main" id="{398FC5E4-8ECD-4764-95B6-EA7E2FF865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54000</xdr:colOff>
      <xdr:row>32</xdr:row>
      <xdr:rowOff>145143</xdr:rowOff>
    </xdr:from>
    <xdr:to>
      <xdr:col>1</xdr:col>
      <xdr:colOff>6542321</xdr:colOff>
      <xdr:row>66</xdr:row>
      <xdr:rowOff>4314</xdr:rowOff>
    </xdr:to>
    <xdr:graphicFrame macro="">
      <xdr:nvGraphicFramePr>
        <xdr:cNvPr id="3" name="Diagram 2">
          <a:extLst>
            <a:ext uri="{FF2B5EF4-FFF2-40B4-BE49-F238E27FC236}">
              <a16:creationId xmlns:a16="http://schemas.microsoft.com/office/drawing/2014/main" id="{B1B3213C-4521-44D6-84CD-F5AD1BD0B5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2.xml><?xml version="1.0" encoding="utf-8"?>
<xdr:wsDr xmlns:xdr="http://schemas.openxmlformats.org/drawingml/2006/spreadsheetDrawing" xmlns:a="http://schemas.openxmlformats.org/drawingml/2006/main">
  <xdr:twoCellAnchor editAs="absolute">
    <xdr:from>
      <xdr:col>0</xdr:col>
      <xdr:colOff>217714</xdr:colOff>
      <xdr:row>7</xdr:row>
      <xdr:rowOff>145145</xdr:rowOff>
    </xdr:from>
    <xdr:to>
      <xdr:col>1</xdr:col>
      <xdr:colOff>6576339</xdr:colOff>
      <xdr:row>31</xdr:row>
      <xdr:rowOff>115895</xdr:rowOff>
    </xdr:to>
    <xdr:graphicFrame macro="">
      <xdr:nvGraphicFramePr>
        <xdr:cNvPr id="2" name="Diagram 1">
          <a:extLst>
            <a:ext uri="{FF2B5EF4-FFF2-40B4-BE49-F238E27FC236}">
              <a16:creationId xmlns:a16="http://schemas.microsoft.com/office/drawing/2014/main" id="{954B3733-4E77-4CFB-AB2C-28449AAFEF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90496</xdr:colOff>
      <xdr:row>32</xdr:row>
      <xdr:rowOff>185964</xdr:rowOff>
    </xdr:from>
    <xdr:to>
      <xdr:col>1</xdr:col>
      <xdr:colOff>6549121</xdr:colOff>
      <xdr:row>60</xdr:row>
      <xdr:rowOff>109089</xdr:rowOff>
    </xdr:to>
    <xdr:graphicFrame macro="">
      <xdr:nvGraphicFramePr>
        <xdr:cNvPr id="3" name="Diagram 3">
          <a:extLst>
            <a:ext uri="{FF2B5EF4-FFF2-40B4-BE49-F238E27FC236}">
              <a16:creationId xmlns:a16="http://schemas.microsoft.com/office/drawing/2014/main" id="{85C41B95-2777-4214-819D-428381EF62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3.xml><?xml version="1.0" encoding="utf-8"?>
<xdr:wsDr xmlns:xdr="http://schemas.openxmlformats.org/drawingml/2006/spreadsheetDrawing" xmlns:a="http://schemas.openxmlformats.org/drawingml/2006/main">
  <xdr:twoCellAnchor editAs="absolute">
    <xdr:from>
      <xdr:col>0</xdr:col>
      <xdr:colOff>242662</xdr:colOff>
      <xdr:row>8</xdr:row>
      <xdr:rowOff>124734</xdr:rowOff>
    </xdr:from>
    <xdr:to>
      <xdr:col>1</xdr:col>
      <xdr:colOff>6599019</xdr:colOff>
      <xdr:row>34</xdr:row>
      <xdr:rowOff>13841</xdr:rowOff>
    </xdr:to>
    <xdr:graphicFrame macro="">
      <xdr:nvGraphicFramePr>
        <xdr:cNvPr id="2" name="Diagram 1">
          <a:extLst>
            <a:ext uri="{FF2B5EF4-FFF2-40B4-BE49-F238E27FC236}">
              <a16:creationId xmlns:a16="http://schemas.microsoft.com/office/drawing/2014/main" id="{7578E7E0-179C-4AB9-8A98-06C0768DC2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22252</xdr:colOff>
      <xdr:row>36</xdr:row>
      <xdr:rowOff>1813</xdr:rowOff>
    </xdr:from>
    <xdr:to>
      <xdr:col>1</xdr:col>
      <xdr:colOff>6578609</xdr:colOff>
      <xdr:row>69</xdr:row>
      <xdr:rowOff>2502</xdr:rowOff>
    </xdr:to>
    <xdr:graphicFrame macro="">
      <xdr:nvGraphicFramePr>
        <xdr:cNvPr id="3" name="Diagram 6">
          <a:extLst>
            <a:ext uri="{FF2B5EF4-FFF2-40B4-BE49-F238E27FC236}">
              <a16:creationId xmlns:a16="http://schemas.microsoft.com/office/drawing/2014/main" id="{73179687-47AF-4D9C-B2C4-1679AFB612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4.xml><?xml version="1.0" encoding="utf-8"?>
<c:userShapes xmlns:c="http://schemas.openxmlformats.org/drawingml/2006/chart">
  <cdr:relSizeAnchor xmlns:cdr="http://schemas.openxmlformats.org/drawingml/2006/chartDrawing">
    <cdr:from>
      <cdr:x>0.92636</cdr:x>
      <cdr:y>0.60182</cdr:y>
    </cdr:from>
    <cdr:to>
      <cdr:x>0.92636</cdr:x>
      <cdr:y>0.81349</cdr:y>
    </cdr:to>
    <cdr:cxnSp macro="">
      <cdr:nvCxnSpPr>
        <cdr:cNvPr id="3" name="Straight Connector 2">
          <a:extLst xmlns:a="http://schemas.openxmlformats.org/drawingml/2006/main">
            <a:ext uri="{FF2B5EF4-FFF2-40B4-BE49-F238E27FC236}">
              <a16:creationId xmlns:a16="http://schemas.microsoft.com/office/drawing/2014/main" id="{F7C90ABB-17EF-4BD3-B3FC-5572BE34CB7C}"/>
            </a:ext>
          </a:extLst>
        </cdr:cNvPr>
        <cdr:cNvCxnSpPr/>
      </cdr:nvCxnSpPr>
      <cdr:spPr>
        <a:xfrm xmlns:a="http://schemas.openxmlformats.org/drawingml/2006/main">
          <a:off x="6669767" y="3249837"/>
          <a:ext cx="0" cy="1143000"/>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65.xml><?xml version="1.0" encoding="utf-8"?>
<c:userShapes xmlns:c="http://schemas.openxmlformats.org/drawingml/2006/chart">
  <cdr:relSizeAnchor xmlns:cdr="http://schemas.openxmlformats.org/drawingml/2006/chartDrawing">
    <cdr:from>
      <cdr:x>0.92585</cdr:x>
      <cdr:y>0.60787</cdr:y>
    </cdr:from>
    <cdr:to>
      <cdr:x>0.92667</cdr:x>
      <cdr:y>0.80467</cdr:y>
    </cdr:to>
    <cdr:cxnSp macro="">
      <cdr:nvCxnSpPr>
        <cdr:cNvPr id="2" name="Straight Connector 1">
          <a:extLst xmlns:a="http://schemas.openxmlformats.org/drawingml/2006/main">
            <a:ext uri="{FF2B5EF4-FFF2-40B4-BE49-F238E27FC236}">
              <a16:creationId xmlns:a16="http://schemas.microsoft.com/office/drawing/2014/main" id="{0D5DC940-A98B-4E2F-AFE8-5D32ECB3E38F}"/>
            </a:ext>
          </a:extLst>
        </cdr:cNvPr>
        <cdr:cNvCxnSpPr/>
      </cdr:nvCxnSpPr>
      <cdr:spPr>
        <a:xfrm xmlns:a="http://schemas.openxmlformats.org/drawingml/2006/main">
          <a:off x="6666141" y="3282494"/>
          <a:ext cx="5893" cy="1062721"/>
        </a:xfrm>
        <a:prstGeom xmlns:a="http://schemas.openxmlformats.org/drawingml/2006/main" prst="line">
          <a:avLst/>
        </a:prstGeom>
        <a:ln xmlns:a="http://schemas.openxmlformats.org/drawingml/2006/main" w="3175"/>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66.xml><?xml version="1.0" encoding="utf-8"?>
<xdr:wsDr xmlns:xdr="http://schemas.openxmlformats.org/drawingml/2006/spreadsheetDrawing" xmlns:a="http://schemas.openxmlformats.org/drawingml/2006/main">
  <xdr:twoCellAnchor editAs="absolute">
    <xdr:from>
      <xdr:col>0</xdr:col>
      <xdr:colOff>361437</xdr:colOff>
      <xdr:row>7</xdr:row>
      <xdr:rowOff>262960</xdr:rowOff>
    </xdr:from>
    <xdr:to>
      <xdr:col>1</xdr:col>
      <xdr:colOff>6745008</xdr:colOff>
      <xdr:row>33</xdr:row>
      <xdr:rowOff>84031</xdr:rowOff>
    </xdr:to>
    <xdr:grpSp>
      <xdr:nvGrpSpPr>
        <xdr:cNvPr id="2" name="Csoportba foglalás 2">
          <a:extLst>
            <a:ext uri="{FF2B5EF4-FFF2-40B4-BE49-F238E27FC236}">
              <a16:creationId xmlns:a16="http://schemas.microsoft.com/office/drawing/2014/main" id="{81B114C6-EEBB-4C82-A4B8-CCD1A6594BB6}"/>
            </a:ext>
          </a:extLst>
        </xdr:cNvPr>
        <xdr:cNvGrpSpPr/>
      </xdr:nvGrpSpPr>
      <xdr:grpSpPr>
        <a:xfrm>
          <a:off x="361437" y="1685360"/>
          <a:ext cx="7209071" cy="5383671"/>
          <a:chOff x="31844064" y="1903859"/>
          <a:chExt cx="7126181" cy="5295226"/>
        </a:xfrm>
      </xdr:grpSpPr>
      <xdr:graphicFrame macro="">
        <xdr:nvGraphicFramePr>
          <xdr:cNvPr id="3" name="Diagram 3">
            <a:extLst>
              <a:ext uri="{FF2B5EF4-FFF2-40B4-BE49-F238E27FC236}">
                <a16:creationId xmlns:a16="http://schemas.microsoft.com/office/drawing/2014/main" id="{92FD7911-F47C-4619-B46D-E3BFB3485986}"/>
              </a:ext>
            </a:extLst>
          </xdr:cNvPr>
          <xdr:cNvGraphicFramePr/>
        </xdr:nvGraphicFramePr>
        <xdr:xfrm>
          <a:off x="31844064" y="1903859"/>
          <a:ext cx="7126181" cy="5295226"/>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4" name="Egyenes összekötő 4">
            <a:extLst>
              <a:ext uri="{FF2B5EF4-FFF2-40B4-BE49-F238E27FC236}">
                <a16:creationId xmlns:a16="http://schemas.microsoft.com/office/drawing/2014/main" id="{D427DEC5-5F40-474C-A2A7-9C0563CD789F}"/>
              </a:ext>
            </a:extLst>
          </xdr:cNvPr>
          <xdr:cNvCxnSpPr/>
        </xdr:nvCxnSpPr>
        <xdr:spPr>
          <a:xfrm flipH="1" flipV="1">
            <a:off x="34224751" y="2179727"/>
            <a:ext cx="19317" cy="3581943"/>
          </a:xfrm>
          <a:prstGeom prst="line">
            <a:avLst/>
          </a:prstGeom>
          <a:ln>
            <a:prstDash val="dash"/>
          </a:ln>
        </xdr:spPr>
        <xdr:style>
          <a:lnRef idx="1">
            <a:schemeClr val="dk1"/>
          </a:lnRef>
          <a:fillRef idx="0">
            <a:schemeClr val="dk1"/>
          </a:fillRef>
          <a:effectRef idx="0">
            <a:schemeClr val="dk1"/>
          </a:effectRef>
          <a:fontRef idx="minor">
            <a:schemeClr val="tx1"/>
          </a:fontRef>
        </xdr:style>
      </xdr:cxnSp>
    </xdr:grpSp>
    <xdr:clientData/>
  </xdr:twoCellAnchor>
  <xdr:twoCellAnchor editAs="absolute">
    <xdr:from>
      <xdr:col>0</xdr:col>
      <xdr:colOff>299354</xdr:colOff>
      <xdr:row>34</xdr:row>
      <xdr:rowOff>122464</xdr:rowOff>
    </xdr:from>
    <xdr:to>
      <xdr:col>1</xdr:col>
      <xdr:colOff>6682925</xdr:colOff>
      <xdr:row>66</xdr:row>
      <xdr:rowOff>11571</xdr:rowOff>
    </xdr:to>
    <xdr:grpSp>
      <xdr:nvGrpSpPr>
        <xdr:cNvPr id="5" name="Csoportba foglalás 5">
          <a:extLst>
            <a:ext uri="{FF2B5EF4-FFF2-40B4-BE49-F238E27FC236}">
              <a16:creationId xmlns:a16="http://schemas.microsoft.com/office/drawing/2014/main" id="{93EFF77E-8E82-4F57-8EE0-A8A141CAF5DA}"/>
            </a:ext>
          </a:extLst>
        </xdr:cNvPr>
        <xdr:cNvGrpSpPr/>
      </xdr:nvGrpSpPr>
      <xdr:grpSpPr>
        <a:xfrm>
          <a:off x="299354" y="7310664"/>
          <a:ext cx="7209071" cy="5439007"/>
          <a:chOff x="31623854" y="493400"/>
          <a:chExt cx="6809903" cy="5251556"/>
        </a:xfrm>
      </xdr:grpSpPr>
      <xdr:graphicFrame macro="">
        <xdr:nvGraphicFramePr>
          <xdr:cNvPr id="6" name="Diagram 6">
            <a:extLst>
              <a:ext uri="{FF2B5EF4-FFF2-40B4-BE49-F238E27FC236}">
                <a16:creationId xmlns:a16="http://schemas.microsoft.com/office/drawing/2014/main" id="{028B008F-16C9-47E2-BAE5-087CC46AB17C}"/>
              </a:ext>
            </a:extLst>
          </xdr:cNvPr>
          <xdr:cNvGraphicFramePr/>
        </xdr:nvGraphicFramePr>
        <xdr:xfrm>
          <a:off x="31623854" y="493400"/>
          <a:ext cx="6809903" cy="5251556"/>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7" name="Egyenes összekötő 7">
            <a:extLst>
              <a:ext uri="{FF2B5EF4-FFF2-40B4-BE49-F238E27FC236}">
                <a16:creationId xmlns:a16="http://schemas.microsoft.com/office/drawing/2014/main" id="{4294FE1E-1B4E-44C6-97E8-9D96BD3FEFB2}"/>
              </a:ext>
            </a:extLst>
          </xdr:cNvPr>
          <xdr:cNvCxnSpPr/>
        </xdr:nvCxnSpPr>
        <xdr:spPr>
          <a:xfrm flipH="1" flipV="1">
            <a:off x="33888959" y="762473"/>
            <a:ext cx="13331" cy="3078899"/>
          </a:xfrm>
          <a:prstGeom prst="line">
            <a:avLst/>
          </a:prstGeom>
          <a:ln>
            <a:prstDash val="dash"/>
          </a:ln>
        </xdr:spPr>
        <xdr:style>
          <a:lnRef idx="1">
            <a:schemeClr val="dk1"/>
          </a:lnRef>
          <a:fillRef idx="0">
            <a:schemeClr val="dk1"/>
          </a:fillRef>
          <a:effectRef idx="0">
            <a:schemeClr val="dk1"/>
          </a:effectRef>
          <a:fontRef idx="minor">
            <a:schemeClr val="tx1"/>
          </a:fontRef>
        </xdr:style>
      </xdr:cxnSp>
    </xdr:grpSp>
    <xdr:clientData/>
  </xdr:twoCellAnchor>
</xdr:wsDr>
</file>

<file path=xl/drawings/drawing67.xml><?xml version="1.0" encoding="utf-8"?>
<xdr:wsDr xmlns:xdr="http://schemas.openxmlformats.org/drawingml/2006/spreadsheetDrawing" xmlns:a="http://schemas.openxmlformats.org/drawingml/2006/main">
  <xdr:twoCellAnchor editAs="absolute">
    <xdr:from>
      <xdr:col>0</xdr:col>
      <xdr:colOff>480785</xdr:colOff>
      <xdr:row>7</xdr:row>
      <xdr:rowOff>176278</xdr:rowOff>
    </xdr:from>
    <xdr:to>
      <xdr:col>1</xdr:col>
      <xdr:colOff>6837142</xdr:colOff>
      <xdr:row>30</xdr:row>
      <xdr:rowOff>92599</xdr:rowOff>
    </xdr:to>
    <xdr:graphicFrame macro="">
      <xdr:nvGraphicFramePr>
        <xdr:cNvPr id="2" name="Diagram 1">
          <a:extLst>
            <a:ext uri="{FF2B5EF4-FFF2-40B4-BE49-F238E27FC236}">
              <a16:creationId xmlns:a16="http://schemas.microsoft.com/office/drawing/2014/main" id="{6104EA0C-208A-4EF5-8FFB-139C2AB9DC0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71928</xdr:colOff>
      <xdr:row>32</xdr:row>
      <xdr:rowOff>40822</xdr:rowOff>
    </xdr:from>
    <xdr:to>
      <xdr:col>1</xdr:col>
      <xdr:colOff>6728285</xdr:colOff>
      <xdr:row>58</xdr:row>
      <xdr:rowOff>134036</xdr:rowOff>
    </xdr:to>
    <xdr:graphicFrame macro="">
      <xdr:nvGraphicFramePr>
        <xdr:cNvPr id="3" name="Diagram 2">
          <a:extLst>
            <a:ext uri="{FF2B5EF4-FFF2-40B4-BE49-F238E27FC236}">
              <a16:creationId xmlns:a16="http://schemas.microsoft.com/office/drawing/2014/main" id="{D514B806-4DFD-4A0D-BF54-781DBE7FC9D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8.xml><?xml version="1.0" encoding="utf-8"?>
<xdr:wsDr xmlns:xdr="http://schemas.openxmlformats.org/drawingml/2006/spreadsheetDrawing" xmlns:a="http://schemas.openxmlformats.org/drawingml/2006/main">
  <xdr:twoCellAnchor editAs="oneCell">
    <xdr:from>
      <xdr:col>0</xdr:col>
      <xdr:colOff>185750</xdr:colOff>
      <xdr:row>7</xdr:row>
      <xdr:rowOff>160033</xdr:rowOff>
    </xdr:from>
    <xdr:to>
      <xdr:col>1</xdr:col>
      <xdr:colOff>6800643</xdr:colOff>
      <xdr:row>30</xdr:row>
      <xdr:rowOff>76354</xdr:rowOff>
    </xdr:to>
    <xdr:graphicFrame macro="">
      <xdr:nvGraphicFramePr>
        <xdr:cNvPr id="2" name="Chart 1">
          <a:extLst>
            <a:ext uri="{FF2B5EF4-FFF2-40B4-BE49-F238E27FC236}">
              <a16:creationId xmlns:a16="http://schemas.microsoft.com/office/drawing/2014/main" id="{AA8F3B35-16FC-4E74-8CA1-95E8460DCD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68968</xdr:colOff>
      <xdr:row>30</xdr:row>
      <xdr:rowOff>163286</xdr:rowOff>
    </xdr:from>
    <xdr:to>
      <xdr:col>2</xdr:col>
      <xdr:colOff>66682</xdr:colOff>
      <xdr:row>57</xdr:row>
      <xdr:rowOff>52394</xdr:rowOff>
    </xdr:to>
    <xdr:graphicFrame macro="">
      <xdr:nvGraphicFramePr>
        <xdr:cNvPr id="4" name="Chart 3">
          <a:extLst>
            <a:ext uri="{FF2B5EF4-FFF2-40B4-BE49-F238E27FC236}">
              <a16:creationId xmlns:a16="http://schemas.microsoft.com/office/drawing/2014/main" id="{6B4A4162-3435-495F-9ACA-DBAAC7AC59A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9.xml><?xml version="1.0" encoding="utf-8"?>
<xdr:wsDr xmlns:xdr="http://schemas.openxmlformats.org/drawingml/2006/spreadsheetDrawing" xmlns:a="http://schemas.openxmlformats.org/drawingml/2006/main">
  <xdr:twoCellAnchor editAs="absolute">
    <xdr:from>
      <xdr:col>0</xdr:col>
      <xdr:colOff>453011</xdr:colOff>
      <xdr:row>34</xdr:row>
      <xdr:rowOff>136072</xdr:rowOff>
    </xdr:from>
    <xdr:to>
      <xdr:col>1</xdr:col>
      <xdr:colOff>6809368</xdr:colOff>
      <xdr:row>61</xdr:row>
      <xdr:rowOff>25179</xdr:rowOff>
    </xdr:to>
    <xdr:grpSp>
      <xdr:nvGrpSpPr>
        <xdr:cNvPr id="5" name="Group 4">
          <a:extLst>
            <a:ext uri="{FF2B5EF4-FFF2-40B4-BE49-F238E27FC236}">
              <a16:creationId xmlns:a16="http://schemas.microsoft.com/office/drawing/2014/main" id="{10D0AA65-D953-45FA-9193-4264751B89D1}"/>
            </a:ext>
          </a:extLst>
        </xdr:cNvPr>
        <xdr:cNvGrpSpPr/>
      </xdr:nvGrpSpPr>
      <xdr:grpSpPr>
        <a:xfrm>
          <a:off x="453011" y="7629072"/>
          <a:ext cx="7207257" cy="5375507"/>
          <a:chOff x="14935373" y="1158172"/>
          <a:chExt cx="7291694" cy="5310734"/>
        </a:xfrm>
      </xdr:grpSpPr>
      <xdr:graphicFrame macro="">
        <xdr:nvGraphicFramePr>
          <xdr:cNvPr id="6" name="Chart 5">
            <a:extLst>
              <a:ext uri="{FF2B5EF4-FFF2-40B4-BE49-F238E27FC236}">
                <a16:creationId xmlns:a16="http://schemas.microsoft.com/office/drawing/2014/main" id="{783D2A78-79CB-4738-B603-F453E739B6D1}"/>
              </a:ext>
            </a:extLst>
          </xdr:cNvPr>
          <xdr:cNvGraphicFramePr/>
        </xdr:nvGraphicFramePr>
        <xdr:xfrm>
          <a:off x="14935373" y="1165952"/>
          <a:ext cx="7193650" cy="5302954"/>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7" name="Chart 6">
            <a:extLst>
              <a:ext uri="{FF2B5EF4-FFF2-40B4-BE49-F238E27FC236}">
                <a16:creationId xmlns:a16="http://schemas.microsoft.com/office/drawing/2014/main" id="{413BC828-C0DA-4466-ADDD-3FE7F5C62C68}"/>
              </a:ext>
            </a:extLst>
          </xdr:cNvPr>
          <xdr:cNvGraphicFramePr/>
        </xdr:nvGraphicFramePr>
        <xdr:xfrm>
          <a:off x="19265507" y="1158172"/>
          <a:ext cx="2961560" cy="5288218"/>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xdr:from>
      <xdr:col>0</xdr:col>
      <xdr:colOff>410458</xdr:colOff>
      <xdr:row>7</xdr:row>
      <xdr:rowOff>163316</xdr:rowOff>
    </xdr:from>
    <xdr:to>
      <xdr:col>1</xdr:col>
      <xdr:colOff>6766815</xdr:colOff>
      <xdr:row>31</xdr:row>
      <xdr:rowOff>93245</xdr:rowOff>
    </xdr:to>
    <xdr:grpSp>
      <xdr:nvGrpSpPr>
        <xdr:cNvPr id="9" name="Group 8">
          <a:extLst>
            <a:ext uri="{FF2B5EF4-FFF2-40B4-BE49-F238E27FC236}">
              <a16:creationId xmlns:a16="http://schemas.microsoft.com/office/drawing/2014/main" id="{128C01DB-4EEF-4664-AAE7-3B7D8EE7DC1A}"/>
            </a:ext>
          </a:extLst>
        </xdr:cNvPr>
        <xdr:cNvGrpSpPr/>
      </xdr:nvGrpSpPr>
      <xdr:grpSpPr>
        <a:xfrm>
          <a:off x="410458" y="1585716"/>
          <a:ext cx="7207257" cy="5390929"/>
          <a:chOff x="274387" y="1369816"/>
          <a:chExt cx="7199996" cy="5400000"/>
        </a:xfrm>
      </xdr:grpSpPr>
      <xdr:grpSp>
        <xdr:nvGrpSpPr>
          <xdr:cNvPr id="2" name="Group 1">
            <a:extLst>
              <a:ext uri="{FF2B5EF4-FFF2-40B4-BE49-F238E27FC236}">
                <a16:creationId xmlns:a16="http://schemas.microsoft.com/office/drawing/2014/main" id="{788A298F-94AA-45EF-BB4E-1026083D31D1}"/>
              </a:ext>
            </a:extLst>
          </xdr:cNvPr>
          <xdr:cNvGrpSpPr/>
        </xdr:nvGrpSpPr>
        <xdr:grpSpPr>
          <a:xfrm>
            <a:off x="274387" y="1369816"/>
            <a:ext cx="7199996" cy="5400000"/>
            <a:chOff x="14901806" y="-286301"/>
            <a:chExt cx="2083791" cy="391009"/>
          </a:xfrm>
        </xdr:grpSpPr>
        <xdr:graphicFrame macro="">
          <xdr:nvGraphicFramePr>
            <xdr:cNvPr id="3" name="Chart 2">
              <a:extLst>
                <a:ext uri="{FF2B5EF4-FFF2-40B4-BE49-F238E27FC236}">
                  <a16:creationId xmlns:a16="http://schemas.microsoft.com/office/drawing/2014/main" id="{5948668C-11A8-4BCC-BCBE-6D1228201B06}"/>
                </a:ext>
              </a:extLst>
            </xdr:cNvPr>
            <xdr:cNvGraphicFramePr/>
          </xdr:nvGraphicFramePr>
          <xdr:xfrm>
            <a:off x="14901806" y="-286301"/>
            <a:ext cx="2070292" cy="391009"/>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4" name="Chart 3">
              <a:extLst>
                <a:ext uri="{FF2B5EF4-FFF2-40B4-BE49-F238E27FC236}">
                  <a16:creationId xmlns:a16="http://schemas.microsoft.com/office/drawing/2014/main" id="{24C20B3C-09C4-4437-8384-77C8D3709B14}"/>
                </a:ext>
              </a:extLst>
            </xdr:cNvPr>
            <xdr:cNvGraphicFramePr/>
          </xdr:nvGraphicFramePr>
          <xdr:xfrm>
            <a:off x="16096699" y="-285906"/>
            <a:ext cx="888898" cy="378909"/>
          </xdr:xfrm>
          <a:graphic>
            <a:graphicData uri="http://schemas.openxmlformats.org/drawingml/2006/chart">
              <c:chart xmlns:c="http://schemas.openxmlformats.org/drawingml/2006/chart" xmlns:r="http://schemas.openxmlformats.org/officeDocument/2006/relationships" r:id="rId4"/>
            </a:graphicData>
          </a:graphic>
        </xdr:graphicFrame>
      </xdr:grpSp>
      <xdr:sp macro="" textlink="">
        <xdr:nvSpPr>
          <xdr:cNvPr id="8" name="TextBox 1">
            <a:extLst>
              <a:ext uri="{FF2B5EF4-FFF2-40B4-BE49-F238E27FC236}">
                <a16:creationId xmlns:a16="http://schemas.microsoft.com/office/drawing/2014/main" id="{4E9BF758-734D-477F-8045-7A7587CC9404}"/>
              </a:ext>
            </a:extLst>
          </xdr:cNvPr>
          <xdr:cNvSpPr txBox="1"/>
        </xdr:nvSpPr>
        <xdr:spPr>
          <a:xfrm>
            <a:off x="3782786" y="1415144"/>
            <a:ext cx="426357" cy="281214"/>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hu-HU" sz="1600"/>
              <a:t>%</a:t>
            </a:r>
          </a:p>
        </xdr:txBody>
      </xdr:sp>
    </xdr:grpSp>
    <xdr:clientData/>
  </xdr:twoCellAnchor>
</xdr:wsDr>
</file>

<file path=xl/drawings/drawing7.xml><?xml version="1.0" encoding="utf-8"?>
<c:userShapes xmlns:c="http://schemas.openxmlformats.org/drawingml/2006/chart">
  <cdr:relSizeAnchor xmlns:cdr="http://schemas.openxmlformats.org/drawingml/2006/chartDrawing">
    <cdr:from>
      <cdr:x>0.07448</cdr:x>
      <cdr:y>0.61967</cdr:y>
    </cdr:from>
    <cdr:to>
      <cdr:x>0.38611</cdr:x>
      <cdr:y>0.68266</cdr:y>
    </cdr:to>
    <cdr:sp macro="" textlink="">
      <cdr:nvSpPr>
        <cdr:cNvPr id="3" name="TextBox 2">
          <a:extLst xmlns:a="http://schemas.openxmlformats.org/drawingml/2006/main">
            <a:ext uri="{FF2B5EF4-FFF2-40B4-BE49-F238E27FC236}">
              <a16:creationId xmlns:a16="http://schemas.microsoft.com/office/drawing/2014/main" id="{FB7EB436-5A03-4F8E-8976-131625164738}"/>
            </a:ext>
          </a:extLst>
        </cdr:cNvPr>
        <cdr:cNvSpPr txBox="1"/>
      </cdr:nvSpPr>
      <cdr:spPr>
        <a:xfrm xmlns:a="http://schemas.openxmlformats.org/drawingml/2006/main">
          <a:off x="536243" y="3346227"/>
          <a:ext cx="2243736" cy="34014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800" b="0"/>
            <a:t>kamatcsökkentés</a:t>
          </a:r>
        </a:p>
      </cdr:txBody>
    </cdr:sp>
  </cdr:relSizeAnchor>
  <cdr:relSizeAnchor xmlns:cdr="http://schemas.openxmlformats.org/drawingml/2006/chartDrawing">
    <cdr:from>
      <cdr:x>0.06</cdr:x>
      <cdr:y>0.41873</cdr:y>
    </cdr:from>
    <cdr:to>
      <cdr:x>0.34598</cdr:x>
      <cdr:y>0.48172</cdr:y>
    </cdr:to>
    <cdr:sp macro="" textlink="">
      <cdr:nvSpPr>
        <cdr:cNvPr id="4" name="TextBox 1">
          <a:extLst xmlns:a="http://schemas.openxmlformats.org/drawingml/2006/main">
            <a:ext uri="{FF2B5EF4-FFF2-40B4-BE49-F238E27FC236}">
              <a16:creationId xmlns:a16="http://schemas.microsoft.com/office/drawing/2014/main" id="{6F0FA178-82DE-4A0C-ABB1-AC28F5800DF2}"/>
            </a:ext>
          </a:extLst>
        </cdr:cNvPr>
        <cdr:cNvSpPr txBox="1"/>
      </cdr:nvSpPr>
      <cdr:spPr>
        <a:xfrm xmlns:a="http://schemas.openxmlformats.org/drawingml/2006/main">
          <a:off x="432000" y="2261144"/>
          <a:ext cx="2059056" cy="34014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800" b="0"/>
            <a:t>kamatemelés</a:t>
          </a:r>
        </a:p>
      </cdr:txBody>
    </cdr:sp>
  </cdr:relSizeAnchor>
  <cdr:relSizeAnchor xmlns:cdr="http://schemas.openxmlformats.org/drawingml/2006/chartDrawing">
    <cdr:from>
      <cdr:x>0.0516</cdr:x>
      <cdr:y>0.73634</cdr:y>
    </cdr:from>
    <cdr:to>
      <cdr:x>0.73743</cdr:x>
      <cdr:y>0.88013</cdr:y>
    </cdr:to>
    <cdr:grpSp>
      <cdr:nvGrpSpPr>
        <cdr:cNvPr id="8" name="Group 7">
          <a:extLst xmlns:a="http://schemas.openxmlformats.org/drawingml/2006/main">
            <a:ext uri="{FF2B5EF4-FFF2-40B4-BE49-F238E27FC236}">
              <a16:creationId xmlns:a16="http://schemas.microsoft.com/office/drawing/2014/main" id="{5F4718C2-76D3-47F1-8430-A0A9D2EFD4DD}"/>
            </a:ext>
          </a:extLst>
        </cdr:cNvPr>
        <cdr:cNvGrpSpPr/>
      </cdr:nvGrpSpPr>
      <cdr:grpSpPr>
        <a:xfrm xmlns:a="http://schemas.openxmlformats.org/drawingml/2006/main">
          <a:off x="371520" y="3976236"/>
          <a:ext cx="4937976" cy="776466"/>
          <a:chOff x="371517" y="3976254"/>
          <a:chExt cx="4937927" cy="776483"/>
        </a:xfrm>
      </cdr:grpSpPr>
      <cdr:sp macro="" textlink="">
        <cdr:nvSpPr>
          <cdr:cNvPr id="2" name="TextBox 1">
            <a:extLst xmlns:a="http://schemas.openxmlformats.org/drawingml/2006/main">
              <a:ext uri="{FF2B5EF4-FFF2-40B4-BE49-F238E27FC236}">
                <a16:creationId xmlns:a16="http://schemas.microsoft.com/office/drawing/2014/main" id="{BE746C01-91D0-43CC-8161-3DE08CE500E0}"/>
              </a:ext>
            </a:extLst>
          </cdr:cNvPr>
          <cdr:cNvSpPr txBox="1"/>
        </cdr:nvSpPr>
        <cdr:spPr>
          <a:xfrm xmlns:a="http://schemas.openxmlformats.org/drawingml/2006/main">
            <a:off x="371517" y="3994315"/>
            <a:ext cx="435119" cy="758422"/>
          </a:xfrm>
          <a:prstGeom xmlns:a="http://schemas.openxmlformats.org/drawingml/2006/main" prst="rect">
            <a:avLst/>
          </a:prstGeom>
          <a:noFill xmlns:a="http://schemas.openxmlformats.org/drawingml/2006/main"/>
        </cdr:spPr>
        <cdr:txBody>
          <a:bodyPr xmlns:a="http://schemas.openxmlformats.org/drawingml/2006/main" vertOverflow="clip" vert="vert270" wrap="square" rtlCol="0">
            <a:spAutoFit/>
          </a:bodyPr>
          <a:lstStyle xmlns:a="http://schemas.openxmlformats.org/drawingml/2006/main"/>
          <a:p xmlns:a="http://schemas.openxmlformats.org/drawingml/2006/main">
            <a:r>
              <a:rPr lang="hu-HU" sz="1600" dirty="0" err="1"/>
              <a:t>2021.</a:t>
            </a:r>
          </a:p>
        </cdr:txBody>
      </cdr:sp>
      <cdr:sp macro="" textlink="">
        <cdr:nvSpPr>
          <cdr:cNvPr id="5" name="TextBox 1">
            <a:extLst xmlns:a="http://schemas.openxmlformats.org/drawingml/2006/main">
              <a:ext uri="{FF2B5EF4-FFF2-40B4-BE49-F238E27FC236}">
                <a16:creationId xmlns:a16="http://schemas.microsoft.com/office/drawing/2014/main" id="{65E53B77-B77F-48C8-8251-DBB59BD15C58}"/>
              </a:ext>
            </a:extLst>
          </cdr:cNvPr>
          <cdr:cNvSpPr txBox="1"/>
        </cdr:nvSpPr>
        <cdr:spPr>
          <a:xfrm xmlns:a="http://schemas.openxmlformats.org/drawingml/2006/main">
            <a:off x="887846" y="3988625"/>
            <a:ext cx="435119" cy="758422"/>
          </a:xfrm>
          <a:prstGeom xmlns:a="http://schemas.openxmlformats.org/drawingml/2006/main" prst="rect">
            <a:avLst/>
          </a:prstGeom>
          <a:noFill xmlns:a="http://schemas.openxmlformats.org/drawingml/2006/main"/>
        </cdr:spPr>
        <cdr:txBody>
          <a:bodyPr xmlns:a="http://schemas.openxmlformats.org/drawingml/2006/main" vert="vert270"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2022.</a:t>
            </a:r>
          </a:p>
        </cdr:txBody>
      </cdr:sp>
      <cdr:sp macro="" textlink="">
        <cdr:nvSpPr>
          <cdr:cNvPr id="6" name="TextBox 1">
            <a:extLst xmlns:a="http://schemas.openxmlformats.org/drawingml/2006/main">
              <a:ext uri="{FF2B5EF4-FFF2-40B4-BE49-F238E27FC236}">
                <a16:creationId xmlns:a16="http://schemas.microsoft.com/office/drawing/2014/main" id="{06B94F36-B147-4EC8-8C83-EECF56B5C123}"/>
              </a:ext>
            </a:extLst>
          </cdr:cNvPr>
          <cdr:cNvSpPr txBox="1"/>
        </cdr:nvSpPr>
        <cdr:spPr>
          <a:xfrm xmlns:a="http://schemas.openxmlformats.org/drawingml/2006/main">
            <a:off x="2881085" y="3976254"/>
            <a:ext cx="435119" cy="758422"/>
          </a:xfrm>
          <a:prstGeom xmlns:a="http://schemas.openxmlformats.org/drawingml/2006/main" prst="rect">
            <a:avLst/>
          </a:prstGeom>
          <a:noFill xmlns:a="http://schemas.openxmlformats.org/drawingml/2006/main"/>
        </cdr:spPr>
        <cdr:txBody>
          <a:bodyPr xmlns:a="http://schemas.openxmlformats.org/drawingml/2006/main" vert="vert270"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2023.</a:t>
            </a:r>
          </a:p>
        </cdr:txBody>
      </cdr:sp>
      <cdr:sp macro="" textlink="">
        <cdr:nvSpPr>
          <cdr:cNvPr id="7" name="TextBox 1">
            <a:extLst xmlns:a="http://schemas.openxmlformats.org/drawingml/2006/main">
              <a:ext uri="{FF2B5EF4-FFF2-40B4-BE49-F238E27FC236}">
                <a16:creationId xmlns:a16="http://schemas.microsoft.com/office/drawing/2014/main" id="{A24062A3-BF27-4F66-962E-C014A5C83C77}"/>
              </a:ext>
            </a:extLst>
          </cdr:cNvPr>
          <cdr:cNvSpPr txBox="1"/>
        </cdr:nvSpPr>
        <cdr:spPr>
          <a:xfrm xmlns:a="http://schemas.openxmlformats.org/drawingml/2006/main">
            <a:off x="4874325" y="3985326"/>
            <a:ext cx="435119" cy="758422"/>
          </a:xfrm>
          <a:prstGeom xmlns:a="http://schemas.openxmlformats.org/drawingml/2006/main" prst="rect">
            <a:avLst/>
          </a:prstGeom>
          <a:noFill xmlns:a="http://schemas.openxmlformats.org/drawingml/2006/main"/>
        </cdr:spPr>
        <cdr:txBody>
          <a:bodyPr xmlns:a="http://schemas.openxmlformats.org/drawingml/2006/main" vert="vert270"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2024.</a:t>
            </a:r>
          </a:p>
        </cdr:txBody>
      </cdr:sp>
    </cdr:grpSp>
  </cdr:relSizeAnchor>
</c:userShapes>
</file>

<file path=xl/drawings/drawing70.xml><?xml version="1.0" encoding="utf-8"?>
<c:userShapes xmlns:c="http://schemas.openxmlformats.org/drawingml/2006/chart">
  <cdr:relSizeAnchor xmlns:cdr="http://schemas.openxmlformats.org/drawingml/2006/chartDrawing">
    <cdr:from>
      <cdr:x>0.09986</cdr:x>
      <cdr:y>0.00844</cdr:y>
    </cdr:from>
    <cdr:to>
      <cdr:x>0.55192</cdr:x>
      <cdr:y>0.07266</cdr:y>
    </cdr:to>
    <cdr:sp macro="" textlink="">
      <cdr:nvSpPr>
        <cdr:cNvPr id="3" name="TextBox 1">
          <a:extLst xmlns:a="http://schemas.openxmlformats.org/drawingml/2006/main">
            <a:ext uri="{FF2B5EF4-FFF2-40B4-BE49-F238E27FC236}">
              <a16:creationId xmlns:a16="http://schemas.microsoft.com/office/drawing/2014/main" id="{B9948B0D-89E2-4028-987B-21F25EF47860}"/>
            </a:ext>
          </a:extLst>
        </cdr:cNvPr>
        <cdr:cNvSpPr txBox="1"/>
      </cdr:nvSpPr>
      <cdr:spPr>
        <a:xfrm xmlns:a="http://schemas.openxmlformats.org/drawingml/2006/main">
          <a:off x="292528" y="45388"/>
          <a:ext cx="1324235" cy="34529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thousand pcs</a:t>
          </a:r>
        </a:p>
      </cdr:txBody>
    </cdr:sp>
  </cdr:relSizeAnchor>
  <cdr:relSizeAnchor xmlns:cdr="http://schemas.openxmlformats.org/drawingml/2006/chartDrawing">
    <cdr:from>
      <cdr:x>0.54069</cdr:x>
      <cdr:y>0.00439</cdr:y>
    </cdr:from>
    <cdr:to>
      <cdr:x>0.83897</cdr:x>
      <cdr:y>0.07592</cdr:y>
    </cdr:to>
    <cdr:sp macro="" textlink="">
      <cdr:nvSpPr>
        <cdr:cNvPr id="4" name="TextBox 1">
          <a:extLst xmlns:a="http://schemas.openxmlformats.org/drawingml/2006/main">
            <a:ext uri="{FF2B5EF4-FFF2-40B4-BE49-F238E27FC236}">
              <a16:creationId xmlns:a16="http://schemas.microsoft.com/office/drawing/2014/main" id="{201F1D5B-428D-4CC3-ADF3-FE86E4AA23F8}"/>
            </a:ext>
          </a:extLst>
        </cdr:cNvPr>
        <cdr:cNvSpPr txBox="1"/>
      </cdr:nvSpPr>
      <cdr:spPr>
        <a:xfrm xmlns:a="http://schemas.openxmlformats.org/drawingml/2006/main">
          <a:off x="1583872" y="23584"/>
          <a:ext cx="873746" cy="38463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per cent</a:t>
          </a:r>
        </a:p>
      </cdr:txBody>
    </cdr:sp>
  </cdr:relSizeAnchor>
</c:userShapes>
</file>

<file path=xl/drawings/drawing71.xml><?xml version="1.0" encoding="utf-8"?>
<c:userShapes xmlns:c="http://schemas.openxmlformats.org/drawingml/2006/chart">
  <cdr:relSizeAnchor xmlns:cdr="http://schemas.openxmlformats.org/drawingml/2006/chartDrawing">
    <cdr:from>
      <cdr:x>0.18064</cdr:x>
      <cdr:y>0.00507</cdr:y>
    </cdr:from>
    <cdr:to>
      <cdr:x>0.5117</cdr:x>
      <cdr:y>0.0683</cdr:y>
    </cdr:to>
    <cdr:sp macro="" textlink="">
      <cdr:nvSpPr>
        <cdr:cNvPr id="3" name="TextBox 1">
          <a:extLst xmlns:a="http://schemas.openxmlformats.org/drawingml/2006/main">
            <a:ext uri="{FF2B5EF4-FFF2-40B4-BE49-F238E27FC236}">
              <a16:creationId xmlns:a16="http://schemas.microsoft.com/office/drawing/2014/main" id="{B9948B0D-89E2-4028-987B-21F25EF47860}"/>
            </a:ext>
          </a:extLst>
        </cdr:cNvPr>
        <cdr:cNvSpPr txBox="1"/>
      </cdr:nvSpPr>
      <cdr:spPr>
        <a:xfrm xmlns:a="http://schemas.openxmlformats.org/drawingml/2006/main">
          <a:off x="520366" y="27214"/>
          <a:ext cx="953685" cy="33942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ezer db</a:t>
          </a:r>
        </a:p>
      </cdr:txBody>
    </cdr:sp>
  </cdr:relSizeAnchor>
</c:userShapes>
</file>

<file path=xl/drawings/drawing72.xml><?xml version="1.0" encoding="utf-8"?>
<xdr:wsDr xmlns:xdr="http://schemas.openxmlformats.org/drawingml/2006/spreadsheetDrawing" xmlns:a="http://schemas.openxmlformats.org/drawingml/2006/main">
  <xdr:twoCellAnchor editAs="absolute">
    <xdr:from>
      <xdr:col>0</xdr:col>
      <xdr:colOff>380998</xdr:colOff>
      <xdr:row>7</xdr:row>
      <xdr:rowOff>27214</xdr:rowOff>
    </xdr:from>
    <xdr:to>
      <xdr:col>1</xdr:col>
      <xdr:colOff>6755498</xdr:colOff>
      <xdr:row>32</xdr:row>
      <xdr:rowOff>144014</xdr:rowOff>
    </xdr:to>
    <xdr:graphicFrame macro="">
      <xdr:nvGraphicFramePr>
        <xdr:cNvPr id="2" name="Chart 1">
          <a:extLst>
            <a:ext uri="{FF2B5EF4-FFF2-40B4-BE49-F238E27FC236}">
              <a16:creationId xmlns:a16="http://schemas.microsoft.com/office/drawing/2014/main" id="{AF9AA13F-0900-4677-82BD-F579497D3A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72532</xdr:colOff>
      <xdr:row>33</xdr:row>
      <xdr:rowOff>165100</xdr:rowOff>
    </xdr:from>
    <xdr:to>
      <xdr:col>1</xdr:col>
      <xdr:colOff>6747032</xdr:colOff>
      <xdr:row>60</xdr:row>
      <xdr:rowOff>78700</xdr:rowOff>
    </xdr:to>
    <xdr:graphicFrame macro="">
      <xdr:nvGraphicFramePr>
        <xdr:cNvPr id="3" name="Chart 2">
          <a:extLst>
            <a:ext uri="{FF2B5EF4-FFF2-40B4-BE49-F238E27FC236}">
              <a16:creationId xmlns:a16="http://schemas.microsoft.com/office/drawing/2014/main" id="{86D22097-4F63-45B6-9FBA-BF376829D9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3.xml><?xml version="1.0" encoding="utf-8"?>
<xdr:wsDr xmlns:xdr="http://schemas.openxmlformats.org/drawingml/2006/spreadsheetDrawing" xmlns:a="http://schemas.openxmlformats.org/drawingml/2006/main">
  <xdr:twoCellAnchor editAs="absolute">
    <xdr:from>
      <xdr:col>0</xdr:col>
      <xdr:colOff>320824</xdr:colOff>
      <xdr:row>8</xdr:row>
      <xdr:rowOff>179915</xdr:rowOff>
    </xdr:from>
    <xdr:to>
      <xdr:col>1</xdr:col>
      <xdr:colOff>6669924</xdr:colOff>
      <xdr:row>35</xdr:row>
      <xdr:rowOff>93515</xdr:rowOff>
    </xdr:to>
    <xdr:graphicFrame macro="">
      <xdr:nvGraphicFramePr>
        <xdr:cNvPr id="2" name="Chart 1">
          <a:extLst>
            <a:ext uri="{FF2B5EF4-FFF2-40B4-BE49-F238E27FC236}">
              <a16:creationId xmlns:a16="http://schemas.microsoft.com/office/drawing/2014/main" id="{F2F4FA69-8689-481A-85A6-65C5E16194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48254</xdr:colOff>
      <xdr:row>36</xdr:row>
      <xdr:rowOff>126093</xdr:rowOff>
    </xdr:from>
    <xdr:to>
      <xdr:col>1</xdr:col>
      <xdr:colOff>6597354</xdr:colOff>
      <xdr:row>63</xdr:row>
      <xdr:rowOff>39693</xdr:rowOff>
    </xdr:to>
    <xdr:graphicFrame macro="">
      <xdr:nvGraphicFramePr>
        <xdr:cNvPr id="3" name="Chart 2">
          <a:extLst>
            <a:ext uri="{FF2B5EF4-FFF2-40B4-BE49-F238E27FC236}">
              <a16:creationId xmlns:a16="http://schemas.microsoft.com/office/drawing/2014/main" id="{73829E3C-3DCF-4331-9915-48629CEB7B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4.xml><?xml version="1.0" encoding="utf-8"?>
<xdr:wsDr xmlns:xdr="http://schemas.openxmlformats.org/drawingml/2006/spreadsheetDrawing" xmlns:a="http://schemas.openxmlformats.org/drawingml/2006/main">
  <xdr:twoCellAnchor editAs="oneCell">
    <xdr:from>
      <xdr:col>0</xdr:col>
      <xdr:colOff>382059</xdr:colOff>
      <xdr:row>7</xdr:row>
      <xdr:rowOff>102659</xdr:rowOff>
    </xdr:from>
    <xdr:to>
      <xdr:col>2</xdr:col>
      <xdr:colOff>159</xdr:colOff>
      <xdr:row>34</xdr:row>
      <xdr:rowOff>44158</xdr:rowOff>
    </xdr:to>
    <xdr:pic>
      <xdr:nvPicPr>
        <xdr:cNvPr id="2" name="Picture 1">
          <a:extLst>
            <a:ext uri="{FF2B5EF4-FFF2-40B4-BE49-F238E27FC236}">
              <a16:creationId xmlns:a16="http://schemas.microsoft.com/office/drawing/2014/main" id="{3CED6878-AA5F-470D-9B3E-1A8221C3D6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82059" y="1457326"/>
          <a:ext cx="7242333" cy="497069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554567</xdr:colOff>
      <xdr:row>35</xdr:row>
      <xdr:rowOff>97367</xdr:rowOff>
    </xdr:from>
    <xdr:to>
      <xdr:col>2</xdr:col>
      <xdr:colOff>12179</xdr:colOff>
      <xdr:row>61</xdr:row>
      <xdr:rowOff>58999</xdr:rowOff>
    </xdr:to>
    <xdr:pic>
      <xdr:nvPicPr>
        <xdr:cNvPr id="4" name="Picture 3">
          <a:extLst>
            <a:ext uri="{FF2B5EF4-FFF2-40B4-BE49-F238E27FC236}">
              <a16:creationId xmlns:a16="http://schemas.microsoft.com/office/drawing/2014/main" id="{32FE3FF2-6B38-4006-A97B-CFA8B60AD27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54567" y="6667500"/>
          <a:ext cx="7243770" cy="480456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5.xml><?xml version="1.0" encoding="utf-8"?>
<xdr:wsDr xmlns:xdr="http://schemas.openxmlformats.org/drawingml/2006/spreadsheetDrawing" xmlns:a="http://schemas.openxmlformats.org/drawingml/2006/main">
  <xdr:twoCellAnchor editAs="oneCell">
    <xdr:from>
      <xdr:col>0</xdr:col>
      <xdr:colOff>416175</xdr:colOff>
      <xdr:row>6</xdr:row>
      <xdr:rowOff>386460</xdr:rowOff>
    </xdr:from>
    <xdr:to>
      <xdr:col>1</xdr:col>
      <xdr:colOff>6765275</xdr:colOff>
      <xdr:row>25</xdr:row>
      <xdr:rowOff>147660</xdr:rowOff>
    </xdr:to>
    <xdr:graphicFrame macro="">
      <xdr:nvGraphicFramePr>
        <xdr:cNvPr id="2" name="Chart 1">
          <a:extLst>
            <a:ext uri="{FF2B5EF4-FFF2-40B4-BE49-F238E27FC236}">
              <a16:creationId xmlns:a16="http://schemas.microsoft.com/office/drawing/2014/main" id="{84476F00-2CDB-48F5-AE04-A73E3107AA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15071</xdr:colOff>
      <xdr:row>26</xdr:row>
      <xdr:rowOff>163418</xdr:rowOff>
    </xdr:from>
    <xdr:to>
      <xdr:col>1</xdr:col>
      <xdr:colOff>6664171</xdr:colOff>
      <xdr:row>53</xdr:row>
      <xdr:rowOff>77018</xdr:rowOff>
    </xdr:to>
    <xdr:graphicFrame macro="">
      <xdr:nvGraphicFramePr>
        <xdr:cNvPr id="3" name="Chart 2">
          <a:extLst>
            <a:ext uri="{FF2B5EF4-FFF2-40B4-BE49-F238E27FC236}">
              <a16:creationId xmlns:a16="http://schemas.microsoft.com/office/drawing/2014/main" id="{6596A9CF-E833-41A0-80DD-F0B028DD3F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6.xml><?xml version="1.0" encoding="utf-8"?>
<xdr:wsDr xmlns:xdr="http://schemas.openxmlformats.org/drawingml/2006/spreadsheetDrawing" xmlns:a="http://schemas.openxmlformats.org/drawingml/2006/main">
  <xdr:twoCellAnchor editAs="oneCell">
    <xdr:from>
      <xdr:col>0</xdr:col>
      <xdr:colOff>377107</xdr:colOff>
      <xdr:row>6</xdr:row>
      <xdr:rowOff>199496</xdr:rowOff>
    </xdr:from>
    <xdr:to>
      <xdr:col>1</xdr:col>
      <xdr:colOff>6751607</xdr:colOff>
      <xdr:row>28</xdr:row>
      <xdr:rowOff>138496</xdr:rowOff>
    </xdr:to>
    <xdr:graphicFrame macro="">
      <xdr:nvGraphicFramePr>
        <xdr:cNvPr id="2" name="Chart 1">
          <a:extLst>
            <a:ext uri="{FF2B5EF4-FFF2-40B4-BE49-F238E27FC236}">
              <a16:creationId xmlns:a16="http://schemas.microsoft.com/office/drawing/2014/main" id="{A0795FDB-3EF2-4006-AEEE-68F9F6FDEA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73063</xdr:colOff>
      <xdr:row>30</xdr:row>
      <xdr:rowOff>166422</xdr:rowOff>
    </xdr:from>
    <xdr:to>
      <xdr:col>1</xdr:col>
      <xdr:colOff>6747563</xdr:colOff>
      <xdr:row>57</xdr:row>
      <xdr:rowOff>80022</xdr:rowOff>
    </xdr:to>
    <xdr:graphicFrame macro="">
      <xdr:nvGraphicFramePr>
        <xdr:cNvPr id="3" name="Chart 2">
          <a:extLst>
            <a:ext uri="{FF2B5EF4-FFF2-40B4-BE49-F238E27FC236}">
              <a16:creationId xmlns:a16="http://schemas.microsoft.com/office/drawing/2014/main" id="{4D360313-6B52-479C-AA91-943EE2192E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7.xml><?xml version="1.0" encoding="utf-8"?>
<xdr:wsDr xmlns:xdr="http://schemas.openxmlformats.org/drawingml/2006/spreadsheetDrawing" xmlns:a="http://schemas.openxmlformats.org/drawingml/2006/main">
  <xdr:twoCellAnchor editAs="oneCell">
    <xdr:from>
      <xdr:col>0</xdr:col>
      <xdr:colOff>356348</xdr:colOff>
      <xdr:row>7</xdr:row>
      <xdr:rowOff>159962</xdr:rowOff>
    </xdr:from>
    <xdr:to>
      <xdr:col>1</xdr:col>
      <xdr:colOff>6705448</xdr:colOff>
      <xdr:row>27</xdr:row>
      <xdr:rowOff>137062</xdr:rowOff>
    </xdr:to>
    <xdr:graphicFrame macro="">
      <xdr:nvGraphicFramePr>
        <xdr:cNvPr id="2" name="Chart 1">
          <a:extLst>
            <a:ext uri="{FF2B5EF4-FFF2-40B4-BE49-F238E27FC236}">
              <a16:creationId xmlns:a16="http://schemas.microsoft.com/office/drawing/2014/main" id="{A571CA48-A76C-4086-92E9-15AB532718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468406</xdr:colOff>
      <xdr:row>29</xdr:row>
      <xdr:rowOff>79439</xdr:rowOff>
    </xdr:from>
    <xdr:to>
      <xdr:col>1</xdr:col>
      <xdr:colOff>6817506</xdr:colOff>
      <xdr:row>56</xdr:row>
      <xdr:rowOff>5739</xdr:rowOff>
    </xdr:to>
    <xdr:graphicFrame macro="">
      <xdr:nvGraphicFramePr>
        <xdr:cNvPr id="3" name="Chart 2">
          <a:extLst>
            <a:ext uri="{FF2B5EF4-FFF2-40B4-BE49-F238E27FC236}">
              <a16:creationId xmlns:a16="http://schemas.microsoft.com/office/drawing/2014/main" id="{B7D5BB20-7C49-47CC-8861-01688454BA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8.xml><?xml version="1.0" encoding="utf-8"?>
<xdr:wsDr xmlns:xdr="http://schemas.openxmlformats.org/drawingml/2006/spreadsheetDrawing" xmlns:a="http://schemas.openxmlformats.org/drawingml/2006/main">
  <xdr:twoCellAnchor editAs="absolute">
    <xdr:from>
      <xdr:col>0</xdr:col>
      <xdr:colOff>384174</xdr:colOff>
      <xdr:row>8</xdr:row>
      <xdr:rowOff>139699</xdr:rowOff>
    </xdr:from>
    <xdr:to>
      <xdr:col>1</xdr:col>
      <xdr:colOff>6740531</xdr:colOff>
      <xdr:row>35</xdr:row>
      <xdr:rowOff>28806</xdr:rowOff>
    </xdr:to>
    <xdr:graphicFrame macro="">
      <xdr:nvGraphicFramePr>
        <xdr:cNvPr id="2" name="Chart 1">
          <a:extLst>
            <a:ext uri="{FF2B5EF4-FFF2-40B4-BE49-F238E27FC236}">
              <a16:creationId xmlns:a16="http://schemas.microsoft.com/office/drawing/2014/main" id="{B42CDE33-B2F0-4B2D-8A89-F4407479DA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33400</xdr:colOff>
      <xdr:row>37</xdr:row>
      <xdr:rowOff>29634</xdr:rowOff>
    </xdr:from>
    <xdr:to>
      <xdr:col>2</xdr:col>
      <xdr:colOff>45364</xdr:colOff>
      <xdr:row>63</xdr:row>
      <xdr:rowOff>122848</xdr:rowOff>
    </xdr:to>
    <xdr:graphicFrame macro="">
      <xdr:nvGraphicFramePr>
        <xdr:cNvPr id="3" name="Chart 2">
          <a:extLst>
            <a:ext uri="{FF2B5EF4-FFF2-40B4-BE49-F238E27FC236}">
              <a16:creationId xmlns:a16="http://schemas.microsoft.com/office/drawing/2014/main" id="{4F1115B6-4F6F-4BC5-A203-D3FB34C3C7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9.xml><?xml version="1.0" encoding="utf-8"?>
<c:userShapes xmlns:c="http://schemas.openxmlformats.org/drawingml/2006/chart">
  <cdr:relSizeAnchor xmlns:cdr="http://schemas.openxmlformats.org/drawingml/2006/chartDrawing">
    <cdr:from>
      <cdr:x>0.78625</cdr:x>
      <cdr:y>0.05514</cdr:y>
    </cdr:from>
    <cdr:to>
      <cdr:x>0.93795</cdr:x>
      <cdr:y>0.60652</cdr:y>
    </cdr:to>
    <cdr:sp macro="" textlink="">
      <cdr:nvSpPr>
        <cdr:cNvPr id="2" name="Rectangle 1">
          <a:extLst xmlns:a="http://schemas.openxmlformats.org/drawingml/2006/main">
            <a:ext uri="{FF2B5EF4-FFF2-40B4-BE49-F238E27FC236}">
              <a16:creationId xmlns:a16="http://schemas.microsoft.com/office/drawing/2014/main" id="{D1878707-1BDB-4087-876B-1E0B7106C6F3}"/>
            </a:ext>
          </a:extLst>
        </cdr:cNvPr>
        <cdr:cNvSpPr/>
      </cdr:nvSpPr>
      <cdr:spPr>
        <a:xfrm xmlns:a="http://schemas.openxmlformats.org/drawingml/2006/main">
          <a:off x="5661025" y="279392"/>
          <a:ext cx="1092200" cy="2794008"/>
        </a:xfrm>
        <a:prstGeom xmlns:a="http://schemas.openxmlformats.org/drawingml/2006/main" prst="rect">
          <a:avLst/>
        </a:prstGeom>
        <a:noFill xmlns:a="http://schemas.openxmlformats.org/drawingml/2006/main"/>
        <a:ln xmlns:a="http://schemas.openxmlformats.org/drawingml/2006/main" w="25400">
          <a:solidFill>
            <a:srgbClr val="DA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hu-HU" sz="1300" b="1">
              <a:solidFill>
                <a:srgbClr val="DA0000"/>
              </a:solidFill>
            </a:rPr>
            <a:t>+11% a 2021. június </a:t>
          </a:r>
          <a:r>
            <a:rPr lang="hu-HU" sz="1300" b="1">
              <a:solidFill>
                <a:srgbClr val="DA0000"/>
              </a:solidFill>
              <a:effectLst/>
              <a:latin typeface="+mn-lt"/>
              <a:ea typeface="+mn-ea"/>
              <a:cs typeface="+mn-cs"/>
            </a:rPr>
            <a:t>végi állományhoz</a:t>
          </a:r>
          <a:endParaRPr lang="hu-HU" sz="1300" b="1">
            <a:solidFill>
              <a:srgbClr val="DA0000"/>
            </a:solidFill>
          </a:endParaRPr>
        </a:p>
      </cdr:txBody>
    </cdr:sp>
  </cdr:relSizeAnchor>
</c:userShapes>
</file>

<file path=xl/drawings/drawing8.xml><?xml version="1.0" encoding="utf-8"?>
<c:userShapes xmlns:c="http://schemas.openxmlformats.org/drawingml/2006/chart">
  <cdr:relSizeAnchor xmlns:cdr="http://schemas.openxmlformats.org/drawingml/2006/chartDrawing">
    <cdr:from>
      <cdr:x>0.06486</cdr:x>
      <cdr:y>0.65601</cdr:y>
    </cdr:from>
    <cdr:to>
      <cdr:x>0.37649</cdr:x>
      <cdr:y>0.719</cdr:y>
    </cdr:to>
    <cdr:sp macro="" textlink="">
      <cdr:nvSpPr>
        <cdr:cNvPr id="3" name="TextBox 2">
          <a:extLst xmlns:a="http://schemas.openxmlformats.org/drawingml/2006/main">
            <a:ext uri="{FF2B5EF4-FFF2-40B4-BE49-F238E27FC236}">
              <a16:creationId xmlns:a16="http://schemas.microsoft.com/office/drawing/2014/main" id="{FB7EB436-5A03-4F8E-8976-131625164738}"/>
            </a:ext>
          </a:extLst>
        </cdr:cNvPr>
        <cdr:cNvSpPr txBox="1"/>
      </cdr:nvSpPr>
      <cdr:spPr>
        <a:xfrm xmlns:a="http://schemas.openxmlformats.org/drawingml/2006/main">
          <a:off x="466992" y="3542474"/>
          <a:ext cx="2243736" cy="34014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800" b="0"/>
            <a:t>policy rate decrease</a:t>
          </a:r>
        </a:p>
      </cdr:txBody>
    </cdr:sp>
  </cdr:relSizeAnchor>
  <cdr:relSizeAnchor xmlns:cdr="http://schemas.openxmlformats.org/drawingml/2006/chartDrawing">
    <cdr:from>
      <cdr:x>0.07043</cdr:x>
      <cdr:y>0.43476</cdr:y>
    </cdr:from>
    <cdr:to>
      <cdr:x>0.35641</cdr:x>
      <cdr:y>0.49775</cdr:y>
    </cdr:to>
    <cdr:sp macro="" textlink="">
      <cdr:nvSpPr>
        <cdr:cNvPr id="4" name="TextBox 1">
          <a:extLst xmlns:a="http://schemas.openxmlformats.org/drawingml/2006/main">
            <a:ext uri="{FF2B5EF4-FFF2-40B4-BE49-F238E27FC236}">
              <a16:creationId xmlns:a16="http://schemas.microsoft.com/office/drawing/2014/main" id="{6F0FA178-82DE-4A0C-ABB1-AC28F5800DF2}"/>
            </a:ext>
          </a:extLst>
        </cdr:cNvPr>
        <cdr:cNvSpPr txBox="1"/>
      </cdr:nvSpPr>
      <cdr:spPr>
        <a:xfrm xmlns:a="http://schemas.openxmlformats.org/drawingml/2006/main">
          <a:off x="507074" y="2347713"/>
          <a:ext cx="2059056" cy="34014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800" b="0"/>
            <a:t>policy rate increase</a:t>
          </a:r>
        </a:p>
      </cdr:txBody>
    </cdr:sp>
  </cdr:relSizeAnchor>
  <cdr:relSizeAnchor xmlns:cdr="http://schemas.openxmlformats.org/drawingml/2006/chartDrawing">
    <cdr:from>
      <cdr:x>0.06472</cdr:x>
      <cdr:y>0.74129</cdr:y>
    </cdr:from>
    <cdr:to>
      <cdr:x>0.72377</cdr:x>
      <cdr:y>0.86973</cdr:y>
    </cdr:to>
    <cdr:grpSp>
      <cdr:nvGrpSpPr>
        <cdr:cNvPr id="8" name="Group 7">
          <a:extLst xmlns:a="http://schemas.openxmlformats.org/drawingml/2006/main">
            <a:ext uri="{FF2B5EF4-FFF2-40B4-BE49-F238E27FC236}">
              <a16:creationId xmlns:a16="http://schemas.microsoft.com/office/drawing/2014/main" id="{355393E9-69AB-400E-9994-B582BA6FBC45}"/>
            </a:ext>
          </a:extLst>
        </cdr:cNvPr>
        <cdr:cNvGrpSpPr/>
      </cdr:nvGrpSpPr>
      <cdr:grpSpPr>
        <a:xfrm xmlns:a="http://schemas.openxmlformats.org/drawingml/2006/main">
          <a:off x="465984" y="4002966"/>
          <a:ext cx="4745160" cy="693576"/>
          <a:chOff x="465942" y="4002973"/>
          <a:chExt cx="4745181" cy="693531"/>
        </a:xfrm>
      </cdr:grpSpPr>
      <cdr:sp macro="" textlink="">
        <cdr:nvSpPr>
          <cdr:cNvPr id="2" name="TextBox 1">
            <a:extLst xmlns:a="http://schemas.openxmlformats.org/drawingml/2006/main">
              <a:ext uri="{FF2B5EF4-FFF2-40B4-BE49-F238E27FC236}">
                <a16:creationId xmlns:a16="http://schemas.microsoft.com/office/drawing/2014/main" id="{5A04E144-875B-4FDC-B4EF-A541024A7455}"/>
              </a:ext>
            </a:extLst>
          </cdr:cNvPr>
          <cdr:cNvSpPr txBox="1"/>
        </cdr:nvSpPr>
        <cdr:spPr>
          <a:xfrm xmlns:a="http://schemas.openxmlformats.org/drawingml/2006/main">
            <a:off x="465942" y="4027712"/>
            <a:ext cx="366147" cy="668792"/>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vert="vert270" wrap="square" rtlCol="0">
            <a:noAutofit/>
          </a:bodyPr>
          <a:lstStyle xmlns:a="http://schemas.openxmlformats.org/drawingml/2006/main"/>
          <a:p xmlns:a="http://schemas.openxmlformats.org/drawingml/2006/main">
            <a:r>
              <a:rPr lang="hu-HU" sz="1600" dirty="0" err="1"/>
              <a:t>Oct-21</a:t>
            </a:r>
          </a:p>
        </cdr:txBody>
      </cdr:sp>
      <cdr:sp macro="" textlink="">
        <cdr:nvSpPr>
          <cdr:cNvPr id="5" name="TextBox 1">
            <a:extLst xmlns:a="http://schemas.openxmlformats.org/drawingml/2006/main">
              <a:ext uri="{FF2B5EF4-FFF2-40B4-BE49-F238E27FC236}">
                <a16:creationId xmlns:a16="http://schemas.microsoft.com/office/drawing/2014/main" id="{AE2679DB-CEAD-4991-BEB2-AD4180321979}"/>
              </a:ext>
            </a:extLst>
          </cdr:cNvPr>
          <cdr:cNvSpPr txBox="1"/>
        </cdr:nvSpPr>
        <cdr:spPr>
          <a:xfrm xmlns:a="http://schemas.openxmlformats.org/drawingml/2006/main">
            <a:off x="885371" y="4002973"/>
            <a:ext cx="388752" cy="663256"/>
          </a:xfrm>
          <a:prstGeom xmlns:a="http://schemas.openxmlformats.org/drawingml/2006/main" prst="rect">
            <a:avLst/>
          </a:prstGeom>
          <a:solidFill xmlns:a="http://schemas.openxmlformats.org/drawingml/2006/main">
            <a:schemeClr val="bg1"/>
          </a:solidFill>
        </cdr:spPr>
        <cdr:txBody>
          <a:bodyPr xmlns:a="http://schemas.openxmlformats.org/drawingml/2006/main" vert="vert270"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Jan-22</a:t>
            </a:r>
          </a:p>
        </cdr:txBody>
      </cdr:sp>
      <cdr:sp macro="" textlink="">
        <cdr:nvSpPr>
          <cdr:cNvPr id="6" name="TextBox 1">
            <a:extLst xmlns:a="http://schemas.openxmlformats.org/drawingml/2006/main">
              <a:ext uri="{FF2B5EF4-FFF2-40B4-BE49-F238E27FC236}">
                <a16:creationId xmlns:a16="http://schemas.microsoft.com/office/drawing/2014/main" id="{6D0FAE77-A9C4-4BDC-8E9D-73CE0CB24E8A}"/>
              </a:ext>
            </a:extLst>
          </cdr:cNvPr>
          <cdr:cNvSpPr txBox="1"/>
        </cdr:nvSpPr>
        <cdr:spPr>
          <a:xfrm xmlns:a="http://schemas.openxmlformats.org/drawingml/2006/main">
            <a:off x="2881085" y="4005944"/>
            <a:ext cx="388752" cy="663256"/>
          </a:xfrm>
          <a:prstGeom xmlns:a="http://schemas.openxmlformats.org/drawingml/2006/main" prst="rect">
            <a:avLst/>
          </a:prstGeom>
          <a:solidFill xmlns:a="http://schemas.openxmlformats.org/drawingml/2006/main">
            <a:schemeClr val="bg1"/>
          </a:solidFill>
        </cdr:spPr>
        <cdr:txBody>
          <a:bodyPr xmlns:a="http://schemas.openxmlformats.org/drawingml/2006/main" vert="vert270"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Jan-23</a:t>
            </a:r>
          </a:p>
        </cdr:txBody>
      </cdr:sp>
      <cdr:sp macro="" textlink="">
        <cdr:nvSpPr>
          <cdr:cNvPr id="7" name="TextBox 1">
            <a:extLst xmlns:a="http://schemas.openxmlformats.org/drawingml/2006/main">
              <a:ext uri="{FF2B5EF4-FFF2-40B4-BE49-F238E27FC236}">
                <a16:creationId xmlns:a16="http://schemas.microsoft.com/office/drawing/2014/main" id="{4758D30A-A985-48D2-9A67-538B32F1F6FC}"/>
              </a:ext>
            </a:extLst>
          </cdr:cNvPr>
          <cdr:cNvSpPr txBox="1"/>
        </cdr:nvSpPr>
        <cdr:spPr>
          <a:xfrm xmlns:a="http://schemas.openxmlformats.org/drawingml/2006/main">
            <a:off x="4822371" y="4015014"/>
            <a:ext cx="388752" cy="663256"/>
          </a:xfrm>
          <a:prstGeom xmlns:a="http://schemas.openxmlformats.org/drawingml/2006/main" prst="rect">
            <a:avLst/>
          </a:prstGeom>
          <a:solidFill xmlns:a="http://schemas.openxmlformats.org/drawingml/2006/main">
            <a:schemeClr val="bg1"/>
          </a:solidFill>
        </cdr:spPr>
        <cdr:txBody>
          <a:bodyPr xmlns:a="http://schemas.openxmlformats.org/drawingml/2006/main" vert="vert270"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Jan-24</a:t>
            </a:r>
          </a:p>
        </cdr:txBody>
      </cdr:sp>
    </cdr:grpSp>
  </cdr:relSizeAnchor>
</c:userShapes>
</file>

<file path=xl/drawings/drawing80.xml><?xml version="1.0" encoding="utf-8"?>
<c:userShapes xmlns:c="http://schemas.openxmlformats.org/drawingml/2006/chart">
  <cdr:relSizeAnchor xmlns:cdr="http://schemas.openxmlformats.org/drawingml/2006/chartDrawing">
    <cdr:from>
      <cdr:x>0.78846</cdr:x>
      <cdr:y>0.05514</cdr:y>
    </cdr:from>
    <cdr:to>
      <cdr:x>0.93839</cdr:x>
      <cdr:y>0.61153</cdr:y>
    </cdr:to>
    <cdr:sp macro="" textlink="">
      <cdr:nvSpPr>
        <cdr:cNvPr id="2" name="Rectangle 1">
          <a:extLst xmlns:a="http://schemas.openxmlformats.org/drawingml/2006/main">
            <a:ext uri="{FF2B5EF4-FFF2-40B4-BE49-F238E27FC236}">
              <a16:creationId xmlns:a16="http://schemas.microsoft.com/office/drawing/2014/main" id="{D1878707-1BDB-4087-876B-1E0B7106C6F3}"/>
            </a:ext>
          </a:extLst>
        </cdr:cNvPr>
        <cdr:cNvSpPr/>
      </cdr:nvSpPr>
      <cdr:spPr>
        <a:xfrm xmlns:a="http://schemas.openxmlformats.org/drawingml/2006/main">
          <a:off x="5676900" y="279400"/>
          <a:ext cx="1079500" cy="2819400"/>
        </a:xfrm>
        <a:prstGeom xmlns:a="http://schemas.openxmlformats.org/drawingml/2006/main" prst="rect">
          <a:avLst/>
        </a:prstGeom>
        <a:noFill xmlns:a="http://schemas.openxmlformats.org/drawingml/2006/main"/>
        <a:ln xmlns:a="http://schemas.openxmlformats.org/drawingml/2006/main" w="25400">
          <a:solidFill>
            <a:srgbClr val="DA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hu-HU" sz="1300" b="1">
              <a:solidFill>
                <a:srgbClr val="DA0000"/>
              </a:solidFill>
            </a:rPr>
            <a:t>+11% versus the June</a:t>
          </a:r>
          <a:r>
            <a:rPr lang="hu-HU" sz="1300" b="1" baseline="0">
              <a:solidFill>
                <a:srgbClr val="DA0000"/>
              </a:solidFill>
            </a:rPr>
            <a:t> </a:t>
          </a:r>
          <a:r>
            <a:rPr lang="hu-HU" sz="1300" b="1">
              <a:solidFill>
                <a:srgbClr val="DA0000"/>
              </a:solidFill>
            </a:rPr>
            <a:t>2021 </a:t>
          </a:r>
          <a:r>
            <a:rPr lang="hu-HU" sz="1300" b="1">
              <a:solidFill>
                <a:srgbClr val="DA0000"/>
              </a:solidFill>
              <a:effectLst/>
              <a:latin typeface="+mn-lt"/>
              <a:ea typeface="+mn-ea"/>
              <a:cs typeface="+mn-cs"/>
            </a:rPr>
            <a:t>office stock</a:t>
          </a:r>
          <a:endParaRPr lang="hu-HU" sz="1300" b="1">
            <a:solidFill>
              <a:srgbClr val="DA0000"/>
            </a:solidFill>
          </a:endParaRPr>
        </a:p>
      </cdr:txBody>
    </cdr:sp>
  </cdr:relSizeAnchor>
</c:userShapes>
</file>

<file path=xl/drawings/drawing81.xml><?xml version="1.0" encoding="utf-8"?>
<xdr:wsDr xmlns:xdr="http://schemas.openxmlformats.org/drawingml/2006/spreadsheetDrawing" xmlns:a="http://schemas.openxmlformats.org/drawingml/2006/main">
  <xdr:twoCellAnchor editAs="absolute">
    <xdr:from>
      <xdr:col>0</xdr:col>
      <xdr:colOff>156632</xdr:colOff>
      <xdr:row>7</xdr:row>
      <xdr:rowOff>2113</xdr:rowOff>
    </xdr:from>
    <xdr:to>
      <xdr:col>2</xdr:col>
      <xdr:colOff>3332</xdr:colOff>
      <xdr:row>33</xdr:row>
      <xdr:rowOff>118913</xdr:rowOff>
    </xdr:to>
    <xdr:graphicFrame macro="">
      <xdr:nvGraphicFramePr>
        <xdr:cNvPr id="2" name="Chart 1">
          <a:extLst>
            <a:ext uri="{FF2B5EF4-FFF2-40B4-BE49-F238E27FC236}">
              <a16:creationId xmlns:a16="http://schemas.microsoft.com/office/drawing/2014/main" id="{5599384E-8148-4337-A208-DDE7E4CA28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06375</xdr:colOff>
      <xdr:row>35</xdr:row>
      <xdr:rowOff>28574</xdr:rowOff>
    </xdr:from>
    <xdr:to>
      <xdr:col>2</xdr:col>
      <xdr:colOff>53075</xdr:colOff>
      <xdr:row>61</xdr:row>
      <xdr:rowOff>145374</xdr:rowOff>
    </xdr:to>
    <xdr:graphicFrame macro="">
      <xdr:nvGraphicFramePr>
        <xdr:cNvPr id="3" name="Chart 2">
          <a:extLst>
            <a:ext uri="{FF2B5EF4-FFF2-40B4-BE49-F238E27FC236}">
              <a16:creationId xmlns:a16="http://schemas.microsoft.com/office/drawing/2014/main" id="{920EF16A-6B58-4DC3-88FD-615CB73038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2.xml><?xml version="1.0" encoding="utf-8"?>
<xdr:wsDr xmlns:xdr="http://schemas.openxmlformats.org/drawingml/2006/spreadsheetDrawing" xmlns:a="http://schemas.openxmlformats.org/drawingml/2006/main">
  <xdr:twoCellAnchor editAs="absolute">
    <xdr:from>
      <xdr:col>0</xdr:col>
      <xdr:colOff>148166</xdr:colOff>
      <xdr:row>8</xdr:row>
      <xdr:rowOff>104827</xdr:rowOff>
    </xdr:from>
    <xdr:to>
      <xdr:col>1</xdr:col>
      <xdr:colOff>6535366</xdr:colOff>
      <xdr:row>33</xdr:row>
      <xdr:rowOff>31127</xdr:rowOff>
    </xdr:to>
    <xdr:graphicFrame macro="">
      <xdr:nvGraphicFramePr>
        <xdr:cNvPr id="2" name="Chart 1">
          <a:extLst>
            <a:ext uri="{FF2B5EF4-FFF2-40B4-BE49-F238E27FC236}">
              <a16:creationId xmlns:a16="http://schemas.microsoft.com/office/drawing/2014/main" id="{B7351451-1122-4560-BA27-14B06E7674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93133</xdr:colOff>
      <xdr:row>34</xdr:row>
      <xdr:rowOff>62375</xdr:rowOff>
    </xdr:from>
    <xdr:to>
      <xdr:col>1</xdr:col>
      <xdr:colOff>6480333</xdr:colOff>
      <xdr:row>60</xdr:row>
      <xdr:rowOff>170710</xdr:rowOff>
    </xdr:to>
    <xdr:graphicFrame macro="">
      <xdr:nvGraphicFramePr>
        <xdr:cNvPr id="3" name="Chart 2">
          <a:extLst>
            <a:ext uri="{FF2B5EF4-FFF2-40B4-BE49-F238E27FC236}">
              <a16:creationId xmlns:a16="http://schemas.microsoft.com/office/drawing/2014/main" id="{BC2E3519-7B11-4A92-8BB1-CAC7242E41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3.xml><?xml version="1.0" encoding="utf-8"?>
<xdr:wsDr xmlns:xdr="http://schemas.openxmlformats.org/drawingml/2006/spreadsheetDrawing" xmlns:a="http://schemas.openxmlformats.org/drawingml/2006/main">
  <xdr:twoCellAnchor editAs="oneCell">
    <xdr:from>
      <xdr:col>0</xdr:col>
      <xdr:colOff>466535</xdr:colOff>
      <xdr:row>6</xdr:row>
      <xdr:rowOff>389593</xdr:rowOff>
    </xdr:from>
    <xdr:to>
      <xdr:col>1</xdr:col>
      <xdr:colOff>6815635</xdr:colOff>
      <xdr:row>28</xdr:row>
      <xdr:rowOff>125393</xdr:rowOff>
    </xdr:to>
    <xdr:graphicFrame macro="">
      <xdr:nvGraphicFramePr>
        <xdr:cNvPr id="2" name="Chart 1">
          <a:extLst>
            <a:ext uri="{FF2B5EF4-FFF2-40B4-BE49-F238E27FC236}">
              <a16:creationId xmlns:a16="http://schemas.microsoft.com/office/drawing/2014/main" id="{8F78A5C0-2E01-4EED-A399-A62FBC7E38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37762</xdr:colOff>
      <xdr:row>29</xdr:row>
      <xdr:rowOff>146049</xdr:rowOff>
    </xdr:from>
    <xdr:to>
      <xdr:col>1</xdr:col>
      <xdr:colOff>6686862</xdr:colOff>
      <xdr:row>56</xdr:row>
      <xdr:rowOff>59649</xdr:rowOff>
    </xdr:to>
    <xdr:graphicFrame macro="">
      <xdr:nvGraphicFramePr>
        <xdr:cNvPr id="3" name="Chart 2">
          <a:extLst>
            <a:ext uri="{FF2B5EF4-FFF2-40B4-BE49-F238E27FC236}">
              <a16:creationId xmlns:a16="http://schemas.microsoft.com/office/drawing/2014/main" id="{28489C6C-7584-4862-9498-056FCE9F6B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4.xml><?xml version="1.0" encoding="utf-8"?>
<c:userShapes xmlns:c="http://schemas.openxmlformats.org/drawingml/2006/chart">
  <cdr:relSizeAnchor xmlns:cdr="http://schemas.openxmlformats.org/drawingml/2006/chartDrawing">
    <cdr:from>
      <cdr:x>0.69498</cdr:x>
      <cdr:y>0.16885</cdr:y>
    </cdr:from>
    <cdr:to>
      <cdr:x>0.91761</cdr:x>
      <cdr:y>0.28426</cdr:y>
    </cdr:to>
    <cdr:sp macro="" textlink="">
      <cdr:nvSpPr>
        <cdr:cNvPr id="2" name="TextBox 3">
          <a:extLst xmlns:a="http://schemas.openxmlformats.org/drawingml/2006/main">
            <a:ext uri="{FF2B5EF4-FFF2-40B4-BE49-F238E27FC236}">
              <a16:creationId xmlns:a16="http://schemas.microsoft.com/office/drawing/2014/main" id="{A74A1523-F421-48D8-907C-CD3B37753B98}"/>
            </a:ext>
          </a:extLst>
        </cdr:cNvPr>
        <cdr:cNvSpPr txBox="1"/>
      </cdr:nvSpPr>
      <cdr:spPr>
        <a:xfrm xmlns:a="http://schemas.openxmlformats.org/drawingml/2006/main">
          <a:off x="5003830" y="911801"/>
          <a:ext cx="1602936" cy="623214"/>
        </a:xfrm>
        <a:prstGeom xmlns:a="http://schemas.openxmlformats.org/drawingml/2006/main" prst="rect">
          <a:avLst/>
        </a:prstGeom>
        <a:noFill xmlns:a="http://schemas.openxmlformats.org/drawingml/2006/main"/>
        <a:ln xmlns:a="http://schemas.openxmlformats.org/drawingml/2006/main">
          <a:solidFill>
            <a:schemeClr val="tx2"/>
          </a:solidFill>
          <a:prstDash val="dash"/>
        </a:l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solidFill>
                <a:schemeClr val="tx2"/>
              </a:solidFill>
            </a:rPr>
            <a:t>Teljes</a:t>
          </a:r>
          <a:r>
            <a:rPr lang="hu-HU" sz="1600" baseline="0" dirty="0" err="1">
              <a:solidFill>
                <a:schemeClr val="tx2"/>
              </a:solidFill>
            </a:rPr>
            <a:t> magyar kitettség</a:t>
          </a:r>
          <a:r>
            <a:rPr lang="hu-HU" sz="1600" dirty="0" err="1">
              <a:solidFill>
                <a:schemeClr val="tx2"/>
              </a:solidFill>
            </a:rPr>
            <a:t>:</a:t>
          </a:r>
          <a:r>
            <a:rPr lang="hu-HU" sz="1600" baseline="0" dirty="0" err="1">
              <a:solidFill>
                <a:schemeClr val="tx2"/>
              </a:solidFill>
            </a:rPr>
            <a:t> 39,9%</a:t>
          </a:r>
          <a:endParaRPr lang="hu-HU" sz="1600" dirty="0" err="1">
            <a:solidFill>
              <a:schemeClr val="tx2"/>
            </a:solidFill>
          </a:endParaRPr>
        </a:p>
      </cdr:txBody>
    </cdr:sp>
  </cdr:relSizeAnchor>
  <cdr:relSizeAnchor xmlns:cdr="http://schemas.openxmlformats.org/drawingml/2006/chartDrawing">
    <cdr:from>
      <cdr:x>0.84008</cdr:x>
      <cdr:y>0.36536</cdr:y>
    </cdr:from>
    <cdr:to>
      <cdr:x>0.87006</cdr:x>
      <cdr:y>0.81464</cdr:y>
    </cdr:to>
    <cdr:sp macro="" textlink="">
      <cdr:nvSpPr>
        <cdr:cNvPr id="3" name="Rectangle 2">
          <a:extLst xmlns:a="http://schemas.openxmlformats.org/drawingml/2006/main">
            <a:ext uri="{FF2B5EF4-FFF2-40B4-BE49-F238E27FC236}">
              <a16:creationId xmlns:a16="http://schemas.microsoft.com/office/drawing/2014/main" id="{2803EDD7-7FF3-44F5-949B-C844983C132C}"/>
            </a:ext>
          </a:extLst>
        </cdr:cNvPr>
        <cdr:cNvSpPr/>
      </cdr:nvSpPr>
      <cdr:spPr>
        <a:xfrm xmlns:a="http://schemas.openxmlformats.org/drawingml/2006/main">
          <a:off x="6048576" y="1972944"/>
          <a:ext cx="215889" cy="2426112"/>
        </a:xfrm>
        <a:prstGeom xmlns:a="http://schemas.openxmlformats.org/drawingml/2006/main" prst="rect">
          <a:avLst/>
        </a:prstGeom>
        <a:noFill xmlns:a="http://schemas.openxmlformats.org/drawingml/2006/main"/>
        <a:ln xmlns:a="http://schemas.openxmlformats.org/drawingml/2006/main">
          <a:solidFill>
            <a:srgbClr val="00206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85.xml><?xml version="1.0" encoding="utf-8"?>
<c:userShapes xmlns:c="http://schemas.openxmlformats.org/drawingml/2006/chart">
  <cdr:relSizeAnchor xmlns:cdr="http://schemas.openxmlformats.org/drawingml/2006/chartDrawing">
    <cdr:from>
      <cdr:x>0.70662</cdr:x>
      <cdr:y>0.17624</cdr:y>
    </cdr:from>
    <cdr:to>
      <cdr:x>0.92354</cdr:x>
      <cdr:y>0.29165</cdr:y>
    </cdr:to>
    <cdr:sp macro="" textlink="">
      <cdr:nvSpPr>
        <cdr:cNvPr id="2" name="TextBox 4">
          <a:extLst xmlns:a="http://schemas.openxmlformats.org/drawingml/2006/main">
            <a:ext uri="{FF2B5EF4-FFF2-40B4-BE49-F238E27FC236}">
              <a16:creationId xmlns:a16="http://schemas.microsoft.com/office/drawing/2014/main" id="{1D37FBAF-A5B3-4FD0-B400-4EDBD9D97F98}"/>
            </a:ext>
          </a:extLst>
        </cdr:cNvPr>
        <cdr:cNvSpPr txBox="1"/>
      </cdr:nvSpPr>
      <cdr:spPr>
        <a:xfrm xmlns:a="http://schemas.openxmlformats.org/drawingml/2006/main">
          <a:off x="5087635" y="951704"/>
          <a:ext cx="1561824" cy="623214"/>
        </a:xfrm>
        <a:prstGeom xmlns:a="http://schemas.openxmlformats.org/drawingml/2006/main" prst="rect">
          <a:avLst/>
        </a:prstGeom>
        <a:noFill xmlns:a="http://schemas.openxmlformats.org/drawingml/2006/main"/>
        <a:ln xmlns:a="http://schemas.openxmlformats.org/drawingml/2006/main">
          <a:solidFill>
            <a:schemeClr val="tx2"/>
          </a:solidFill>
          <a:prstDash val="dash"/>
        </a:l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solidFill>
                <a:schemeClr val="tx2"/>
              </a:solidFill>
            </a:rPr>
            <a:t>HU total exposure:</a:t>
          </a:r>
          <a:r>
            <a:rPr lang="hu-HU" sz="1600" baseline="0" dirty="0" err="1">
              <a:solidFill>
                <a:schemeClr val="tx2"/>
              </a:solidFill>
            </a:rPr>
            <a:t> 39.9%</a:t>
          </a:r>
          <a:endParaRPr lang="hu-HU" sz="1600" dirty="0" err="1">
            <a:solidFill>
              <a:schemeClr val="tx2"/>
            </a:solidFill>
          </a:endParaRPr>
        </a:p>
      </cdr:txBody>
    </cdr:sp>
  </cdr:relSizeAnchor>
  <cdr:relSizeAnchor xmlns:cdr="http://schemas.openxmlformats.org/drawingml/2006/chartDrawing">
    <cdr:from>
      <cdr:x>0.84138</cdr:x>
      <cdr:y>0.39276</cdr:y>
    </cdr:from>
    <cdr:to>
      <cdr:x>0.86913</cdr:x>
      <cdr:y>0.84196</cdr:y>
    </cdr:to>
    <cdr:sp macro="" textlink="">
      <cdr:nvSpPr>
        <cdr:cNvPr id="3" name="Rectangle 2">
          <a:extLst xmlns:a="http://schemas.openxmlformats.org/drawingml/2006/main">
            <a:ext uri="{FF2B5EF4-FFF2-40B4-BE49-F238E27FC236}">
              <a16:creationId xmlns:a16="http://schemas.microsoft.com/office/drawing/2014/main" id="{BDB25225-DA90-4AB1-8592-E72309AAF430}"/>
            </a:ext>
          </a:extLst>
        </cdr:cNvPr>
        <cdr:cNvSpPr/>
      </cdr:nvSpPr>
      <cdr:spPr>
        <a:xfrm xmlns:a="http://schemas.openxmlformats.org/drawingml/2006/main">
          <a:off x="6057936" y="2120904"/>
          <a:ext cx="199835" cy="2425680"/>
        </a:xfrm>
        <a:prstGeom xmlns:a="http://schemas.openxmlformats.org/drawingml/2006/main" prst="rect">
          <a:avLst/>
        </a:prstGeom>
        <a:noFill xmlns:a="http://schemas.openxmlformats.org/drawingml/2006/main"/>
        <a:ln xmlns:a="http://schemas.openxmlformats.org/drawingml/2006/main">
          <a:solidFill>
            <a:srgbClr val="00206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hu-HU"/>
        </a:p>
      </cdr:txBody>
    </cdr:sp>
  </cdr:relSizeAnchor>
</c:userShapes>
</file>

<file path=xl/drawings/drawing86.xml><?xml version="1.0" encoding="utf-8"?>
<xdr:wsDr xmlns:xdr="http://schemas.openxmlformats.org/drawingml/2006/spreadsheetDrawing" xmlns:a="http://schemas.openxmlformats.org/drawingml/2006/main">
  <xdr:absoluteAnchor>
    <xdr:pos x="189759" y="1735694"/>
    <xdr:ext cx="7200000" cy="5400000"/>
    <xdr:graphicFrame macro="">
      <xdr:nvGraphicFramePr>
        <xdr:cNvPr id="2" name="Diagram 1">
          <a:extLst>
            <a:ext uri="{FF2B5EF4-FFF2-40B4-BE49-F238E27FC236}">
              <a16:creationId xmlns:a16="http://schemas.microsoft.com/office/drawing/2014/main" id="{692D8D8A-E1D6-4C3B-BB65-9551986E30D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200809" y="7319405"/>
    <xdr:ext cx="7200000" cy="5400000"/>
    <xdr:graphicFrame macro="">
      <xdr:nvGraphicFramePr>
        <xdr:cNvPr id="3" name="Diagram 1">
          <a:extLst>
            <a:ext uri="{FF2B5EF4-FFF2-40B4-BE49-F238E27FC236}">
              <a16:creationId xmlns:a16="http://schemas.microsoft.com/office/drawing/2014/main" id="{8BF319A5-6D66-4A6A-9C38-22908255287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87.xml><?xml version="1.0" encoding="utf-8"?>
<xdr:wsDr xmlns:xdr="http://schemas.openxmlformats.org/drawingml/2006/spreadsheetDrawing" xmlns:a="http://schemas.openxmlformats.org/drawingml/2006/main">
  <xdr:twoCellAnchor editAs="absolute">
    <xdr:from>
      <xdr:col>0</xdr:col>
      <xdr:colOff>352282</xdr:colOff>
      <xdr:row>7</xdr:row>
      <xdr:rowOff>216046</xdr:rowOff>
    </xdr:from>
    <xdr:to>
      <xdr:col>1</xdr:col>
      <xdr:colOff>6721009</xdr:colOff>
      <xdr:row>32</xdr:row>
      <xdr:rowOff>22273</xdr:rowOff>
    </xdr:to>
    <xdr:graphicFrame macro="">
      <xdr:nvGraphicFramePr>
        <xdr:cNvPr id="2" name="Chart 1">
          <a:extLst>
            <a:ext uri="{FF2B5EF4-FFF2-40B4-BE49-F238E27FC236}">
              <a16:creationId xmlns:a16="http://schemas.microsoft.com/office/drawing/2014/main" id="{C933D3EE-9EA1-4491-B631-DD0460B506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00806</xdr:colOff>
      <xdr:row>34</xdr:row>
      <xdr:rowOff>19293</xdr:rowOff>
    </xdr:from>
    <xdr:to>
      <xdr:col>1</xdr:col>
      <xdr:colOff>6569533</xdr:colOff>
      <xdr:row>60</xdr:row>
      <xdr:rowOff>16020</xdr:rowOff>
    </xdr:to>
    <xdr:graphicFrame macro="">
      <xdr:nvGraphicFramePr>
        <xdr:cNvPr id="3" name="Chart 2">
          <a:extLst>
            <a:ext uri="{FF2B5EF4-FFF2-40B4-BE49-F238E27FC236}">
              <a16:creationId xmlns:a16="http://schemas.microsoft.com/office/drawing/2014/main" id="{DBF7FB6A-A5DC-4CBA-867A-FE005DFAF4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8.xml><?xml version="1.0" encoding="utf-8"?>
<xdr:wsDr xmlns:xdr="http://schemas.openxmlformats.org/drawingml/2006/spreadsheetDrawing" xmlns:a="http://schemas.openxmlformats.org/drawingml/2006/main">
  <xdr:twoCellAnchor editAs="absolute">
    <xdr:from>
      <xdr:col>0</xdr:col>
      <xdr:colOff>456825</xdr:colOff>
      <xdr:row>7</xdr:row>
      <xdr:rowOff>280307</xdr:rowOff>
    </xdr:from>
    <xdr:to>
      <xdr:col>1</xdr:col>
      <xdr:colOff>6840396</xdr:colOff>
      <xdr:row>32</xdr:row>
      <xdr:rowOff>87772</xdr:rowOff>
    </xdr:to>
    <xdr:graphicFrame macro="">
      <xdr:nvGraphicFramePr>
        <xdr:cNvPr id="2" name="Chart 1">
          <a:extLst>
            <a:ext uri="{FF2B5EF4-FFF2-40B4-BE49-F238E27FC236}">
              <a16:creationId xmlns:a16="http://schemas.microsoft.com/office/drawing/2014/main" id="{DCA04AC1-FAA8-499A-BB2B-CC208A3C0D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49249</xdr:colOff>
      <xdr:row>33</xdr:row>
      <xdr:rowOff>54428</xdr:rowOff>
    </xdr:from>
    <xdr:to>
      <xdr:col>1</xdr:col>
      <xdr:colOff>6687463</xdr:colOff>
      <xdr:row>66</xdr:row>
      <xdr:rowOff>66000</xdr:rowOff>
    </xdr:to>
    <xdr:graphicFrame macro="">
      <xdr:nvGraphicFramePr>
        <xdr:cNvPr id="3" name="Chart 2">
          <a:extLst>
            <a:ext uri="{FF2B5EF4-FFF2-40B4-BE49-F238E27FC236}">
              <a16:creationId xmlns:a16="http://schemas.microsoft.com/office/drawing/2014/main" id="{F9BD8E9F-893A-4B74-8AC5-F7C47196BC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9.xml><?xml version="1.0" encoding="utf-8"?>
<xdr:wsDr xmlns:xdr="http://schemas.openxmlformats.org/drawingml/2006/spreadsheetDrawing" xmlns:a="http://schemas.openxmlformats.org/drawingml/2006/main">
  <xdr:twoCellAnchor editAs="absolute">
    <xdr:from>
      <xdr:col>0</xdr:col>
      <xdr:colOff>256721</xdr:colOff>
      <xdr:row>7</xdr:row>
      <xdr:rowOff>172252</xdr:rowOff>
    </xdr:from>
    <xdr:to>
      <xdr:col>2</xdr:col>
      <xdr:colOff>40828</xdr:colOff>
      <xdr:row>31</xdr:row>
      <xdr:rowOff>47752</xdr:rowOff>
    </xdr:to>
    <xdr:graphicFrame macro="">
      <xdr:nvGraphicFramePr>
        <xdr:cNvPr id="2" name="Chart 1">
          <a:extLst>
            <a:ext uri="{FF2B5EF4-FFF2-40B4-BE49-F238E27FC236}">
              <a16:creationId xmlns:a16="http://schemas.microsoft.com/office/drawing/2014/main" id="{9923818D-BDA3-4301-8F2C-EECE211BA0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67393</xdr:colOff>
      <xdr:row>31</xdr:row>
      <xdr:rowOff>63499</xdr:rowOff>
    </xdr:from>
    <xdr:to>
      <xdr:col>2</xdr:col>
      <xdr:colOff>151500</xdr:colOff>
      <xdr:row>64</xdr:row>
      <xdr:rowOff>75071</xdr:rowOff>
    </xdr:to>
    <xdr:graphicFrame macro="">
      <xdr:nvGraphicFramePr>
        <xdr:cNvPr id="3" name="Chart 2">
          <a:extLst>
            <a:ext uri="{FF2B5EF4-FFF2-40B4-BE49-F238E27FC236}">
              <a16:creationId xmlns:a16="http://schemas.microsoft.com/office/drawing/2014/main" id="{FB6F6867-C755-4D94-B1E6-0ADADB7154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editAs="absolute">
    <xdr:from>
      <xdr:col>0</xdr:col>
      <xdr:colOff>354102</xdr:colOff>
      <xdr:row>9</xdr:row>
      <xdr:rowOff>39006</xdr:rowOff>
    </xdr:from>
    <xdr:to>
      <xdr:col>1</xdr:col>
      <xdr:colOff>6696852</xdr:colOff>
      <xdr:row>35</xdr:row>
      <xdr:rowOff>132220</xdr:rowOff>
    </xdr:to>
    <xdr:grpSp>
      <xdr:nvGrpSpPr>
        <xdr:cNvPr id="2" name="Group 1">
          <a:extLst>
            <a:ext uri="{FF2B5EF4-FFF2-40B4-BE49-F238E27FC236}">
              <a16:creationId xmlns:a16="http://schemas.microsoft.com/office/drawing/2014/main" id="{3AFDBCB5-8510-4001-A4D9-C482FD912CBF}"/>
            </a:ext>
          </a:extLst>
        </xdr:cNvPr>
        <xdr:cNvGrpSpPr/>
      </xdr:nvGrpSpPr>
      <xdr:grpSpPr>
        <a:xfrm>
          <a:off x="354102" y="1867806"/>
          <a:ext cx="7206350" cy="5376414"/>
          <a:chOff x="39372530" y="692959"/>
          <a:chExt cx="7304996" cy="5405887"/>
        </a:xfrm>
      </xdr:grpSpPr>
      <xdr:graphicFrame macro="">
        <xdr:nvGraphicFramePr>
          <xdr:cNvPr id="3" name="Chart 2">
            <a:extLst>
              <a:ext uri="{FF2B5EF4-FFF2-40B4-BE49-F238E27FC236}">
                <a16:creationId xmlns:a16="http://schemas.microsoft.com/office/drawing/2014/main" id="{1074363D-2696-4F29-934D-6B262D436EC4}"/>
              </a:ext>
            </a:extLst>
          </xdr:cNvPr>
          <xdr:cNvGraphicFramePr/>
        </xdr:nvGraphicFramePr>
        <xdr:xfrm>
          <a:off x="39372530" y="692959"/>
          <a:ext cx="4442311" cy="5403324"/>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A72A659E-6167-4E38-A015-00FF1EEF174E}"/>
              </a:ext>
            </a:extLst>
          </xdr:cNvPr>
          <xdr:cNvGraphicFramePr>
            <a:graphicFrameLocks/>
          </xdr:cNvGraphicFramePr>
        </xdr:nvGraphicFramePr>
        <xdr:xfrm>
          <a:off x="43939092" y="737056"/>
          <a:ext cx="2738434" cy="5361790"/>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editAs="absolute">
    <xdr:from>
      <xdr:col>0</xdr:col>
      <xdr:colOff>235856</xdr:colOff>
      <xdr:row>37</xdr:row>
      <xdr:rowOff>79168</xdr:rowOff>
    </xdr:from>
    <xdr:to>
      <xdr:col>1</xdr:col>
      <xdr:colOff>6578606</xdr:colOff>
      <xdr:row>63</xdr:row>
      <xdr:rowOff>172382</xdr:rowOff>
    </xdr:to>
    <xdr:grpSp>
      <xdr:nvGrpSpPr>
        <xdr:cNvPr id="5" name="Group 4">
          <a:extLst>
            <a:ext uri="{FF2B5EF4-FFF2-40B4-BE49-F238E27FC236}">
              <a16:creationId xmlns:a16="http://schemas.microsoft.com/office/drawing/2014/main" id="{5937C027-F72A-4B79-BBF7-2BE2F59C5EBF}"/>
            </a:ext>
          </a:extLst>
        </xdr:cNvPr>
        <xdr:cNvGrpSpPr/>
      </xdr:nvGrpSpPr>
      <xdr:grpSpPr>
        <a:xfrm>
          <a:off x="235856" y="7597568"/>
          <a:ext cx="7206350" cy="5376414"/>
          <a:chOff x="39372531" y="692959"/>
          <a:chExt cx="7304996" cy="5405887"/>
        </a:xfrm>
      </xdr:grpSpPr>
      <xdr:graphicFrame macro="">
        <xdr:nvGraphicFramePr>
          <xdr:cNvPr id="6" name="Chart 5">
            <a:extLst>
              <a:ext uri="{FF2B5EF4-FFF2-40B4-BE49-F238E27FC236}">
                <a16:creationId xmlns:a16="http://schemas.microsoft.com/office/drawing/2014/main" id="{446E0A6E-5535-426B-82D2-1D191BE25070}"/>
              </a:ext>
            </a:extLst>
          </xdr:cNvPr>
          <xdr:cNvGraphicFramePr/>
        </xdr:nvGraphicFramePr>
        <xdr:xfrm>
          <a:off x="39372531" y="692959"/>
          <a:ext cx="4329525" cy="5403324"/>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7" name="Chart 6">
            <a:extLst>
              <a:ext uri="{FF2B5EF4-FFF2-40B4-BE49-F238E27FC236}">
                <a16:creationId xmlns:a16="http://schemas.microsoft.com/office/drawing/2014/main" id="{FDFCC2A8-C2FC-4683-BBB6-CA7E727D0FAB}"/>
              </a:ext>
            </a:extLst>
          </xdr:cNvPr>
          <xdr:cNvGraphicFramePr>
            <a:graphicFrameLocks/>
          </xdr:cNvGraphicFramePr>
        </xdr:nvGraphicFramePr>
        <xdr:xfrm>
          <a:off x="43751696" y="737056"/>
          <a:ext cx="2925831" cy="5361790"/>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90.xml><?xml version="1.0" encoding="utf-8"?>
<xdr:wsDr xmlns:xdr="http://schemas.openxmlformats.org/drawingml/2006/spreadsheetDrawing" xmlns:a="http://schemas.openxmlformats.org/drawingml/2006/main">
  <xdr:twoCellAnchor editAs="absolute">
    <xdr:from>
      <xdr:col>0</xdr:col>
      <xdr:colOff>293119</xdr:colOff>
      <xdr:row>7</xdr:row>
      <xdr:rowOff>143664</xdr:rowOff>
    </xdr:from>
    <xdr:to>
      <xdr:col>1</xdr:col>
      <xdr:colOff>6676690</xdr:colOff>
      <xdr:row>32</xdr:row>
      <xdr:rowOff>19164</xdr:rowOff>
    </xdr:to>
    <xdr:graphicFrame macro="">
      <xdr:nvGraphicFramePr>
        <xdr:cNvPr id="2" name="Chart 1">
          <a:extLst>
            <a:ext uri="{FF2B5EF4-FFF2-40B4-BE49-F238E27FC236}">
              <a16:creationId xmlns:a16="http://schemas.microsoft.com/office/drawing/2014/main" id="{1CAB2DE4-4920-4E27-BC7F-D9DFE160B2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95953</xdr:colOff>
      <xdr:row>33</xdr:row>
      <xdr:rowOff>115544</xdr:rowOff>
    </xdr:from>
    <xdr:to>
      <xdr:col>1</xdr:col>
      <xdr:colOff>6679524</xdr:colOff>
      <xdr:row>61</xdr:row>
      <xdr:rowOff>181544</xdr:rowOff>
    </xdr:to>
    <xdr:graphicFrame macro="">
      <xdr:nvGraphicFramePr>
        <xdr:cNvPr id="3" name="Chart 2">
          <a:extLst>
            <a:ext uri="{FF2B5EF4-FFF2-40B4-BE49-F238E27FC236}">
              <a16:creationId xmlns:a16="http://schemas.microsoft.com/office/drawing/2014/main" id="{5FA76EF9-4BB2-4F9E-B3F8-3C03CD0046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1.xml><?xml version="1.0" encoding="utf-8"?>
<xdr:wsDr xmlns:xdr="http://schemas.openxmlformats.org/drawingml/2006/spreadsheetDrawing" xmlns:a="http://schemas.openxmlformats.org/drawingml/2006/main">
  <xdr:twoCellAnchor editAs="absolute">
    <xdr:from>
      <xdr:col>0</xdr:col>
      <xdr:colOff>288582</xdr:colOff>
      <xdr:row>8</xdr:row>
      <xdr:rowOff>58284</xdr:rowOff>
    </xdr:from>
    <xdr:to>
      <xdr:col>2</xdr:col>
      <xdr:colOff>263189</xdr:colOff>
      <xdr:row>27</xdr:row>
      <xdr:rowOff>178712</xdr:rowOff>
    </xdr:to>
    <xdr:grpSp>
      <xdr:nvGrpSpPr>
        <xdr:cNvPr id="2" name="Group 1">
          <a:extLst>
            <a:ext uri="{FF2B5EF4-FFF2-40B4-BE49-F238E27FC236}">
              <a16:creationId xmlns:a16="http://schemas.microsoft.com/office/drawing/2014/main" id="{0A49D777-53CC-4F7C-8E13-96B080DADF92}"/>
            </a:ext>
          </a:extLst>
        </xdr:cNvPr>
        <xdr:cNvGrpSpPr/>
      </xdr:nvGrpSpPr>
      <xdr:grpSpPr>
        <a:xfrm>
          <a:off x="288582" y="1683884"/>
          <a:ext cx="7188207" cy="5581428"/>
          <a:chOff x="9196727" y="217034"/>
          <a:chExt cx="7261233" cy="5400000"/>
        </a:xfrm>
      </xdr:grpSpPr>
      <xdr:graphicFrame macro="">
        <xdr:nvGraphicFramePr>
          <xdr:cNvPr id="3" name="Chart 2">
            <a:extLst>
              <a:ext uri="{FF2B5EF4-FFF2-40B4-BE49-F238E27FC236}">
                <a16:creationId xmlns:a16="http://schemas.microsoft.com/office/drawing/2014/main" id="{D5136514-6501-4674-8ECF-6C7A00010D85}"/>
              </a:ext>
            </a:extLst>
          </xdr:cNvPr>
          <xdr:cNvGraphicFramePr/>
        </xdr:nvGraphicFramePr>
        <xdr:xfrm>
          <a:off x="9196727" y="217034"/>
          <a:ext cx="7261233" cy="5400000"/>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4" name="Straight Connector 3">
            <a:extLst>
              <a:ext uri="{FF2B5EF4-FFF2-40B4-BE49-F238E27FC236}">
                <a16:creationId xmlns:a16="http://schemas.microsoft.com/office/drawing/2014/main" id="{78E7805B-B0A5-44CE-8AE2-0A4C6A131504}"/>
              </a:ext>
            </a:extLst>
          </xdr:cNvPr>
          <xdr:cNvCxnSpPr/>
        </xdr:nvCxnSpPr>
        <xdr:spPr>
          <a:xfrm flipV="1">
            <a:off x="11412398" y="512536"/>
            <a:ext cx="9149" cy="2412999"/>
          </a:xfrm>
          <a:prstGeom prst="line">
            <a:avLst/>
          </a:prstGeom>
          <a:ln w="38100">
            <a:solidFill>
              <a:srgbClr val="C00000"/>
            </a:solidFill>
            <a:prstDash val="lgDash"/>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absolute">
    <xdr:from>
      <xdr:col>0</xdr:col>
      <xdr:colOff>244929</xdr:colOff>
      <xdr:row>29</xdr:row>
      <xdr:rowOff>181424</xdr:rowOff>
    </xdr:from>
    <xdr:to>
      <xdr:col>2</xdr:col>
      <xdr:colOff>219536</xdr:colOff>
      <xdr:row>56</xdr:row>
      <xdr:rowOff>70531</xdr:rowOff>
    </xdr:to>
    <xdr:grpSp>
      <xdr:nvGrpSpPr>
        <xdr:cNvPr id="5" name="Group 4">
          <a:extLst>
            <a:ext uri="{FF2B5EF4-FFF2-40B4-BE49-F238E27FC236}">
              <a16:creationId xmlns:a16="http://schemas.microsoft.com/office/drawing/2014/main" id="{562752CB-3A40-4EC6-A3B3-30285AB4F3F6}"/>
            </a:ext>
          </a:extLst>
        </xdr:cNvPr>
        <xdr:cNvGrpSpPr/>
      </xdr:nvGrpSpPr>
      <xdr:grpSpPr>
        <a:xfrm>
          <a:off x="244929" y="7674424"/>
          <a:ext cx="7188207" cy="5375507"/>
          <a:chOff x="8949716" y="-1306966"/>
          <a:chExt cx="7261233" cy="5400000"/>
        </a:xfrm>
      </xdr:grpSpPr>
      <xdr:graphicFrame macro="">
        <xdr:nvGraphicFramePr>
          <xdr:cNvPr id="6" name="Chart 5">
            <a:extLst>
              <a:ext uri="{FF2B5EF4-FFF2-40B4-BE49-F238E27FC236}">
                <a16:creationId xmlns:a16="http://schemas.microsoft.com/office/drawing/2014/main" id="{E2673DBB-42E8-4AEB-81E7-1464E31435C7}"/>
              </a:ext>
            </a:extLst>
          </xdr:cNvPr>
          <xdr:cNvGraphicFramePr/>
        </xdr:nvGraphicFramePr>
        <xdr:xfrm>
          <a:off x="8949716" y="-1306966"/>
          <a:ext cx="7261233" cy="5400000"/>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7" name="Straight Connector 6">
            <a:extLst>
              <a:ext uri="{FF2B5EF4-FFF2-40B4-BE49-F238E27FC236}">
                <a16:creationId xmlns:a16="http://schemas.microsoft.com/office/drawing/2014/main" id="{CA66BB00-3C78-41AA-8070-793C213F4ED8}"/>
              </a:ext>
            </a:extLst>
          </xdr:cNvPr>
          <xdr:cNvCxnSpPr/>
        </xdr:nvCxnSpPr>
        <xdr:spPr>
          <a:xfrm flipV="1">
            <a:off x="11131216" y="-1033614"/>
            <a:ext cx="0" cy="2422073"/>
          </a:xfrm>
          <a:prstGeom prst="line">
            <a:avLst/>
          </a:prstGeom>
          <a:ln w="38100">
            <a:solidFill>
              <a:srgbClr val="C00000"/>
            </a:solidFill>
            <a:prstDash val="lgDash"/>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92.xml><?xml version="1.0" encoding="utf-8"?>
<xdr:wsDr xmlns:xdr="http://schemas.openxmlformats.org/drawingml/2006/spreadsheetDrawing" xmlns:a="http://schemas.openxmlformats.org/drawingml/2006/main">
  <xdr:twoCellAnchor>
    <xdr:from>
      <xdr:col>0</xdr:col>
      <xdr:colOff>424996</xdr:colOff>
      <xdr:row>8</xdr:row>
      <xdr:rowOff>129721</xdr:rowOff>
    </xdr:from>
    <xdr:to>
      <xdr:col>1</xdr:col>
      <xdr:colOff>7726140</xdr:colOff>
      <xdr:row>37</xdr:row>
      <xdr:rowOff>5221</xdr:rowOff>
    </xdr:to>
    <xdr:grpSp>
      <xdr:nvGrpSpPr>
        <xdr:cNvPr id="61" name="Group 60">
          <a:extLst>
            <a:ext uri="{FF2B5EF4-FFF2-40B4-BE49-F238E27FC236}">
              <a16:creationId xmlns:a16="http://schemas.microsoft.com/office/drawing/2014/main" id="{29CB8207-6A0B-4A41-8A16-AB0942D661A3}"/>
            </a:ext>
          </a:extLst>
        </xdr:cNvPr>
        <xdr:cNvGrpSpPr/>
      </xdr:nvGrpSpPr>
      <xdr:grpSpPr>
        <a:xfrm>
          <a:off x="424996" y="1729921"/>
          <a:ext cx="8177444" cy="5400000"/>
          <a:chOff x="13005253" y="1632857"/>
          <a:chExt cx="9669155" cy="4599214"/>
        </a:xfrm>
      </xdr:grpSpPr>
      <xdr:grpSp>
        <xdr:nvGrpSpPr>
          <xdr:cNvPr id="40" name="Group 39">
            <a:extLst>
              <a:ext uri="{FF2B5EF4-FFF2-40B4-BE49-F238E27FC236}">
                <a16:creationId xmlns:a16="http://schemas.microsoft.com/office/drawing/2014/main" id="{83C1CAC4-5FAE-4740-8FB6-33D53263C99F}"/>
              </a:ext>
            </a:extLst>
          </xdr:cNvPr>
          <xdr:cNvGrpSpPr/>
        </xdr:nvGrpSpPr>
        <xdr:grpSpPr>
          <a:xfrm>
            <a:off x="13005253" y="1632857"/>
            <a:ext cx="9669155" cy="4599214"/>
            <a:chOff x="188886" y="2000316"/>
            <a:chExt cx="8719541" cy="3885823"/>
          </a:xfrm>
        </xdr:grpSpPr>
        <xdr:grpSp>
          <xdr:nvGrpSpPr>
            <xdr:cNvPr id="41" name="Group 40">
              <a:extLst>
                <a:ext uri="{FF2B5EF4-FFF2-40B4-BE49-F238E27FC236}">
                  <a16:creationId xmlns:a16="http://schemas.microsoft.com/office/drawing/2014/main" id="{F63DF016-C184-44EE-AD80-4D1D3BB30DCB}"/>
                </a:ext>
              </a:extLst>
            </xdr:cNvPr>
            <xdr:cNvGrpSpPr/>
          </xdr:nvGrpSpPr>
          <xdr:grpSpPr>
            <a:xfrm>
              <a:off x="4572000" y="2004458"/>
              <a:ext cx="4336427" cy="3881681"/>
              <a:chOff x="4572000" y="2004458"/>
              <a:chExt cx="4336427" cy="3881681"/>
            </a:xfrm>
          </xdr:grpSpPr>
          <xdr:sp macro="" textlink="">
            <xdr:nvSpPr>
              <xdr:cNvPr id="50" name="Rectangle 49">
                <a:extLst>
                  <a:ext uri="{FF2B5EF4-FFF2-40B4-BE49-F238E27FC236}">
                    <a16:creationId xmlns:a16="http://schemas.microsoft.com/office/drawing/2014/main" id="{48E6BE39-CF9F-425A-BDB9-E100F176D8EA}"/>
                  </a:ext>
                </a:extLst>
              </xdr:cNvPr>
              <xdr:cNvSpPr/>
            </xdr:nvSpPr>
            <xdr:spPr>
              <a:xfrm>
                <a:off x="4572000" y="2004458"/>
                <a:ext cx="4336427" cy="3881681"/>
              </a:xfrm>
              <a:prstGeom prst="rect">
                <a:avLst/>
              </a:prstGeom>
              <a:solidFill>
                <a:schemeClr val="tx2">
                  <a:lumMod val="10000"/>
                  <a:lumOff val="9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600" b="1">
                  <a:solidFill>
                    <a:schemeClr val="tx2"/>
                  </a:solidFill>
                </a:endParaRPr>
              </a:p>
              <a:p>
                <a:pPr algn="ctr"/>
                <a:endParaRPr lang="hu-HU" sz="1600" b="1">
                  <a:solidFill>
                    <a:schemeClr val="tx2"/>
                  </a:solidFill>
                </a:endParaRPr>
              </a:p>
            </xdr:txBody>
          </xdr:sp>
          <xdr:sp macro="" textlink="">
            <xdr:nvSpPr>
              <xdr:cNvPr id="51" name="Rectangle 50">
                <a:extLst>
                  <a:ext uri="{FF2B5EF4-FFF2-40B4-BE49-F238E27FC236}">
                    <a16:creationId xmlns:a16="http://schemas.microsoft.com/office/drawing/2014/main" id="{C7FF5EEA-EEFD-4C27-AF56-928F2112C557}"/>
                  </a:ext>
                </a:extLst>
              </xdr:cNvPr>
              <xdr:cNvSpPr/>
            </xdr:nvSpPr>
            <xdr:spPr>
              <a:xfrm>
                <a:off x="4681047" y="2416060"/>
                <a:ext cx="4089499" cy="3363205"/>
              </a:xfrm>
              <a:prstGeom prst="rect">
                <a:avLst/>
              </a:prstGeom>
              <a:solidFill>
                <a:schemeClr val="tx2">
                  <a:lumMod val="25000"/>
                  <a:lumOff val="75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600" b="1">
                  <a:solidFill>
                    <a:schemeClr val="tx2"/>
                  </a:solidFill>
                </a:endParaRPr>
              </a:p>
              <a:p>
                <a:pPr algn="ctr"/>
                <a:endParaRPr lang="hu-HU" sz="1600" b="1">
                  <a:solidFill>
                    <a:schemeClr val="tx2"/>
                  </a:solidFill>
                </a:endParaRPr>
              </a:p>
            </xdr:txBody>
          </xdr:sp>
          <xdr:sp macro="" textlink="">
            <xdr:nvSpPr>
              <xdr:cNvPr id="52" name="Rectangle 51">
                <a:extLst>
                  <a:ext uri="{FF2B5EF4-FFF2-40B4-BE49-F238E27FC236}">
                    <a16:creationId xmlns:a16="http://schemas.microsoft.com/office/drawing/2014/main" id="{91375EC7-4D0D-4BEA-B10F-7D146CF18899}"/>
                  </a:ext>
                </a:extLst>
              </xdr:cNvPr>
              <xdr:cNvSpPr/>
            </xdr:nvSpPr>
            <xdr:spPr>
              <a:xfrm>
                <a:off x="4811439" y="2471122"/>
                <a:ext cx="3832500" cy="2575772"/>
              </a:xfrm>
              <a:prstGeom prst="rect">
                <a:avLst/>
              </a:prstGeom>
              <a:solidFill>
                <a:schemeClr val="tx2">
                  <a:lumMod val="25000"/>
                  <a:lumOff val="75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600" b="1">
                  <a:solidFill>
                    <a:schemeClr val="tx2"/>
                  </a:solidFill>
                </a:endParaRPr>
              </a:p>
              <a:p>
                <a:pPr algn="ctr"/>
                <a:endParaRPr lang="hu-HU" sz="1600" b="1">
                  <a:solidFill>
                    <a:schemeClr val="tx2"/>
                  </a:solidFill>
                </a:endParaRPr>
              </a:p>
            </xdr:txBody>
          </xdr:sp>
          <xdr:sp macro="" textlink="">
            <xdr:nvSpPr>
              <xdr:cNvPr id="53" name="TextBox 19">
                <a:extLst>
                  <a:ext uri="{FF2B5EF4-FFF2-40B4-BE49-F238E27FC236}">
                    <a16:creationId xmlns:a16="http://schemas.microsoft.com/office/drawing/2014/main" id="{81186DB6-2E37-481F-B8C4-42AF1A4AD956}"/>
                  </a:ext>
                </a:extLst>
              </xdr:cNvPr>
              <xdr:cNvSpPr txBox="1"/>
            </xdr:nvSpPr>
            <xdr:spPr>
              <a:xfrm>
                <a:off x="4637844" y="2004458"/>
                <a:ext cx="4053622" cy="268929"/>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600" b="1" u="none">
                    <a:solidFill>
                      <a:schemeClr val="tx2"/>
                    </a:solidFill>
                  </a:rPr>
                  <a:t>Hitelintézeti szektor háztartási hitelei</a:t>
                </a:r>
              </a:p>
            </xdr:txBody>
          </xdr:sp>
          <xdr:sp macro="" textlink="">
            <xdr:nvSpPr>
              <xdr:cNvPr id="55" name="TextBox 21">
                <a:extLst>
                  <a:ext uri="{FF2B5EF4-FFF2-40B4-BE49-F238E27FC236}">
                    <a16:creationId xmlns:a16="http://schemas.microsoft.com/office/drawing/2014/main" id="{3DEBFE3C-ED53-48B5-A680-CB337FDF2672}"/>
                  </a:ext>
                </a:extLst>
              </xdr:cNvPr>
              <xdr:cNvSpPr txBox="1"/>
            </xdr:nvSpPr>
            <xdr:spPr>
              <a:xfrm>
                <a:off x="4781021" y="2470438"/>
                <a:ext cx="3960274" cy="465419"/>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600" b="1" u="none">
                    <a:solidFill>
                      <a:schemeClr val="tx2"/>
                    </a:solidFill>
                  </a:rPr>
                  <a:t>2021. novembertől jogosultak:</a:t>
                </a:r>
              </a:p>
              <a:p>
                <a:pPr algn="ctr"/>
                <a:r>
                  <a:rPr lang="hu-HU" sz="1600" b="1" u="none">
                    <a:solidFill>
                      <a:schemeClr val="tx2"/>
                    </a:solidFill>
                  </a:rPr>
                  <a:t>23%</a:t>
                </a:r>
              </a:p>
            </xdr:txBody>
          </xdr:sp>
          <xdr:sp macro="" textlink="">
            <xdr:nvSpPr>
              <xdr:cNvPr id="56" name="Rectangle 55">
                <a:extLst>
                  <a:ext uri="{FF2B5EF4-FFF2-40B4-BE49-F238E27FC236}">
                    <a16:creationId xmlns:a16="http://schemas.microsoft.com/office/drawing/2014/main" id="{31D84900-77C0-42D7-A6F9-41CF0A4FC3E7}"/>
                  </a:ext>
                </a:extLst>
              </xdr:cNvPr>
              <xdr:cNvSpPr/>
            </xdr:nvSpPr>
            <xdr:spPr>
              <a:xfrm>
                <a:off x="4854596" y="3037495"/>
                <a:ext cx="1210849" cy="1874776"/>
              </a:xfrm>
              <a:prstGeom prst="rect">
                <a:avLst/>
              </a:prstGeom>
              <a:solidFill>
                <a:schemeClr val="tx2">
                  <a:lumMod val="25000"/>
                  <a:lumOff val="75000"/>
                  <a:alpha val="4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u="none">
                    <a:solidFill>
                      <a:schemeClr val="tx2"/>
                    </a:solidFill>
                  </a:rPr>
                  <a:t>Gyermeket nevelő:</a:t>
                </a:r>
              </a:p>
              <a:p>
                <a:pPr algn="ctr"/>
                <a:r>
                  <a:rPr lang="hu-HU" sz="1600" b="1" u="none">
                    <a:solidFill>
                      <a:schemeClr val="tx2"/>
                    </a:solidFill>
                  </a:rPr>
                  <a:t>49% </a:t>
                </a:r>
              </a:p>
            </xdr:txBody>
          </xdr:sp>
          <xdr:sp macro="" textlink="">
            <xdr:nvSpPr>
              <xdr:cNvPr id="57" name="Rectangle 56">
                <a:extLst>
                  <a:ext uri="{FF2B5EF4-FFF2-40B4-BE49-F238E27FC236}">
                    <a16:creationId xmlns:a16="http://schemas.microsoft.com/office/drawing/2014/main" id="{AD024376-B707-44C2-8A5D-0364C29FE9F4}"/>
                  </a:ext>
                </a:extLst>
              </xdr:cNvPr>
              <xdr:cNvSpPr/>
            </xdr:nvSpPr>
            <xdr:spPr>
              <a:xfrm>
                <a:off x="6120371" y="3037495"/>
                <a:ext cx="1210849" cy="1871441"/>
              </a:xfrm>
              <a:prstGeom prst="rect">
                <a:avLst/>
              </a:prstGeom>
              <a:solidFill>
                <a:schemeClr val="tx2">
                  <a:lumMod val="25000"/>
                  <a:lumOff val="75000"/>
                  <a:alpha val="4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u="none">
                    <a:solidFill>
                      <a:schemeClr val="tx2"/>
                    </a:solidFill>
                  </a:rPr>
                  <a:t>Nyugdíjas:</a:t>
                </a:r>
              </a:p>
              <a:p>
                <a:pPr algn="ctr"/>
                <a:r>
                  <a:rPr lang="hu-HU" sz="1600" b="1" u="none">
                    <a:solidFill>
                      <a:schemeClr val="tx2"/>
                    </a:solidFill>
                  </a:rPr>
                  <a:t>17% </a:t>
                </a:r>
              </a:p>
            </xdr:txBody>
          </xdr:sp>
          <xdr:sp macro="" textlink="">
            <xdr:nvSpPr>
              <xdr:cNvPr id="58" name="Rectangle 57">
                <a:extLst>
                  <a:ext uri="{FF2B5EF4-FFF2-40B4-BE49-F238E27FC236}">
                    <a16:creationId xmlns:a16="http://schemas.microsoft.com/office/drawing/2014/main" id="{2268F507-88A0-40E0-9EAF-997E06A67917}"/>
                  </a:ext>
                </a:extLst>
              </xdr:cNvPr>
              <xdr:cNvSpPr/>
            </xdr:nvSpPr>
            <xdr:spPr>
              <a:xfrm>
                <a:off x="7389110" y="3037495"/>
                <a:ext cx="1210849" cy="1874776"/>
              </a:xfrm>
              <a:prstGeom prst="rect">
                <a:avLst/>
              </a:prstGeom>
              <a:solidFill>
                <a:schemeClr val="tx2">
                  <a:lumMod val="25000"/>
                  <a:lumOff val="75000"/>
                  <a:alpha val="4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u="none">
                    <a:solidFill>
                      <a:schemeClr val="tx2"/>
                    </a:solidFill>
                  </a:rPr>
                  <a:t>Csökkent a jövedelme, nincs eltartott, nem nyugdíjas: </a:t>
                </a:r>
                <a:r>
                  <a:rPr lang="hu-HU" sz="1600" b="1" u="none">
                    <a:solidFill>
                      <a:schemeClr val="tx2"/>
                    </a:solidFill>
                  </a:rPr>
                  <a:t>34%</a:t>
                </a:r>
              </a:p>
            </xdr:txBody>
          </xdr:sp>
        </xdr:grpSp>
        <xdr:grpSp>
          <xdr:nvGrpSpPr>
            <xdr:cNvPr id="42" name="Group 41">
              <a:extLst>
                <a:ext uri="{FF2B5EF4-FFF2-40B4-BE49-F238E27FC236}">
                  <a16:creationId xmlns:a16="http://schemas.microsoft.com/office/drawing/2014/main" id="{71289A99-46C3-4E0D-99CE-77D8C317DD9B}"/>
                </a:ext>
              </a:extLst>
            </xdr:cNvPr>
            <xdr:cNvGrpSpPr/>
          </xdr:nvGrpSpPr>
          <xdr:grpSpPr>
            <a:xfrm>
              <a:off x="188886" y="2000316"/>
              <a:ext cx="4352267" cy="3881681"/>
              <a:chOff x="4571999" y="2004458"/>
              <a:chExt cx="4352267" cy="3881681"/>
            </a:xfrm>
          </xdr:grpSpPr>
          <xdr:sp macro="" textlink="">
            <xdr:nvSpPr>
              <xdr:cNvPr id="44" name="Rectangle 43">
                <a:extLst>
                  <a:ext uri="{FF2B5EF4-FFF2-40B4-BE49-F238E27FC236}">
                    <a16:creationId xmlns:a16="http://schemas.microsoft.com/office/drawing/2014/main" id="{F45CCBEB-8574-4181-A62D-FEA9A2E395AB}"/>
                  </a:ext>
                </a:extLst>
              </xdr:cNvPr>
              <xdr:cNvSpPr/>
            </xdr:nvSpPr>
            <xdr:spPr>
              <a:xfrm>
                <a:off x="4571999" y="2004458"/>
                <a:ext cx="4352267" cy="3881681"/>
              </a:xfrm>
              <a:prstGeom prst="rect">
                <a:avLst/>
              </a:prstGeom>
              <a:solidFill>
                <a:schemeClr val="tx2">
                  <a:lumMod val="10000"/>
                  <a:lumOff val="9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600" b="1">
                  <a:solidFill>
                    <a:schemeClr val="tx2"/>
                  </a:solidFill>
                </a:endParaRPr>
              </a:p>
              <a:p>
                <a:pPr algn="ctr"/>
                <a:endParaRPr lang="hu-HU" sz="1600" b="1">
                  <a:solidFill>
                    <a:schemeClr val="tx2"/>
                  </a:solidFill>
                </a:endParaRPr>
              </a:p>
            </xdr:txBody>
          </xdr:sp>
          <xdr:sp macro="" textlink="">
            <xdr:nvSpPr>
              <xdr:cNvPr id="45" name="Rectangle 44">
                <a:extLst>
                  <a:ext uri="{FF2B5EF4-FFF2-40B4-BE49-F238E27FC236}">
                    <a16:creationId xmlns:a16="http://schemas.microsoft.com/office/drawing/2014/main" id="{246D4EA2-69A2-4BD1-AED1-86379F0BA3C4}"/>
                  </a:ext>
                </a:extLst>
              </xdr:cNvPr>
              <xdr:cNvSpPr/>
            </xdr:nvSpPr>
            <xdr:spPr>
              <a:xfrm>
                <a:off x="4681047" y="2416060"/>
                <a:ext cx="4089499" cy="3363205"/>
              </a:xfrm>
              <a:prstGeom prst="rect">
                <a:avLst/>
              </a:prstGeom>
              <a:solidFill>
                <a:schemeClr val="tx2">
                  <a:lumMod val="25000"/>
                  <a:lumOff val="75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600" b="1">
                  <a:solidFill>
                    <a:schemeClr val="tx2"/>
                  </a:solidFill>
                </a:endParaRPr>
              </a:p>
              <a:p>
                <a:pPr algn="ctr"/>
                <a:endParaRPr lang="hu-HU" sz="1600" b="1">
                  <a:solidFill>
                    <a:schemeClr val="tx2"/>
                  </a:solidFill>
                </a:endParaRPr>
              </a:p>
            </xdr:txBody>
          </xdr:sp>
          <xdr:sp macro="" textlink="">
            <xdr:nvSpPr>
              <xdr:cNvPr id="46" name="Rectangle 45">
                <a:extLst>
                  <a:ext uri="{FF2B5EF4-FFF2-40B4-BE49-F238E27FC236}">
                    <a16:creationId xmlns:a16="http://schemas.microsoft.com/office/drawing/2014/main" id="{082EB10D-3EEC-46A1-815C-87356402AC21}"/>
                  </a:ext>
                </a:extLst>
              </xdr:cNvPr>
              <xdr:cNvSpPr/>
            </xdr:nvSpPr>
            <xdr:spPr>
              <a:xfrm>
                <a:off x="4811439" y="2482619"/>
                <a:ext cx="3832500" cy="2591410"/>
              </a:xfrm>
              <a:prstGeom prst="rect">
                <a:avLst/>
              </a:prstGeom>
              <a:solidFill>
                <a:schemeClr val="tx2">
                  <a:lumMod val="25000"/>
                  <a:lumOff val="75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600" b="1">
                  <a:solidFill>
                    <a:schemeClr val="tx2"/>
                  </a:solidFill>
                </a:endParaRPr>
              </a:p>
              <a:p>
                <a:pPr algn="ctr"/>
                <a:endParaRPr lang="hu-HU" sz="1600" b="1">
                  <a:solidFill>
                    <a:schemeClr val="tx2"/>
                  </a:solidFill>
                </a:endParaRPr>
              </a:p>
            </xdr:txBody>
          </xdr:sp>
          <xdr:sp macro="" textlink="">
            <xdr:nvSpPr>
              <xdr:cNvPr id="47" name="TextBox 38">
                <a:extLst>
                  <a:ext uri="{FF2B5EF4-FFF2-40B4-BE49-F238E27FC236}">
                    <a16:creationId xmlns:a16="http://schemas.microsoft.com/office/drawing/2014/main" id="{2A12D09D-09C4-4BB7-8F47-7358E3944C30}"/>
                  </a:ext>
                </a:extLst>
              </xdr:cNvPr>
              <xdr:cNvSpPr txBox="1"/>
            </xdr:nvSpPr>
            <xdr:spPr>
              <a:xfrm>
                <a:off x="4637844" y="2004458"/>
                <a:ext cx="4053622" cy="268929"/>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600" b="1" u="none">
                    <a:solidFill>
                      <a:schemeClr val="tx2"/>
                    </a:solidFill>
                  </a:rPr>
                  <a:t>Hitelintézeti szektor vállalati hitelei</a:t>
                </a:r>
              </a:p>
            </xdr:txBody>
          </xdr:sp>
          <xdr:sp macro="" textlink="">
            <xdr:nvSpPr>
              <xdr:cNvPr id="49" name="TextBox 40">
                <a:extLst>
                  <a:ext uri="{FF2B5EF4-FFF2-40B4-BE49-F238E27FC236}">
                    <a16:creationId xmlns:a16="http://schemas.microsoft.com/office/drawing/2014/main" id="{2D6C1065-E583-41C1-A21A-69032FC3DBD1}"/>
                  </a:ext>
                </a:extLst>
              </xdr:cNvPr>
              <xdr:cNvSpPr txBox="1"/>
            </xdr:nvSpPr>
            <xdr:spPr>
              <a:xfrm>
                <a:off x="4840690" y="2551334"/>
                <a:ext cx="4002164" cy="268929"/>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600" b="1" u="none">
                    <a:solidFill>
                      <a:schemeClr val="tx2"/>
                    </a:solidFill>
                  </a:rPr>
                  <a:t>2021. novembertől jogosultak:</a:t>
                </a:r>
              </a:p>
            </xdr:txBody>
          </xdr:sp>
        </xdr:grpSp>
        <xdr:sp macro="" textlink="">
          <xdr:nvSpPr>
            <xdr:cNvPr id="43" name="Rectangle 42">
              <a:extLst>
                <a:ext uri="{FF2B5EF4-FFF2-40B4-BE49-F238E27FC236}">
                  <a16:creationId xmlns:a16="http://schemas.microsoft.com/office/drawing/2014/main" id="{CC863C0B-08E9-4626-9334-7C512BB6CFCB}"/>
                </a:ext>
              </a:extLst>
            </xdr:cNvPr>
            <xdr:cNvSpPr/>
          </xdr:nvSpPr>
          <xdr:spPr>
            <a:xfrm>
              <a:off x="660228" y="3319117"/>
              <a:ext cx="3365017" cy="1246528"/>
            </a:xfrm>
            <a:prstGeom prst="rect">
              <a:avLst/>
            </a:prstGeom>
            <a:solidFill>
              <a:schemeClr val="tx2">
                <a:lumMod val="25000"/>
                <a:lumOff val="75000"/>
                <a:alpha val="4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u="none">
                  <a:solidFill>
                    <a:schemeClr val="tx2"/>
                  </a:solidFill>
                </a:rPr>
                <a:t>2019 és 2020 között legalább</a:t>
              </a:r>
              <a:r>
                <a:rPr lang="hu-HU" sz="1600" u="none" baseline="0">
                  <a:solidFill>
                    <a:schemeClr val="tx2"/>
                  </a:solidFill>
                </a:rPr>
                <a:t> </a:t>
              </a:r>
              <a:r>
                <a:rPr lang="hu-HU" sz="1600" u="none">
                  <a:solidFill>
                    <a:schemeClr val="tx2"/>
                  </a:solidFill>
                </a:rPr>
                <a:t>25 százalékos árbevétel csökkenést elszenvedő vállalkozások:</a:t>
              </a:r>
            </a:p>
            <a:p>
              <a:pPr algn="ctr"/>
              <a:r>
                <a:rPr lang="hu-HU" sz="1600" b="1" u="none">
                  <a:solidFill>
                    <a:schemeClr val="tx2"/>
                  </a:solidFill>
                </a:rPr>
                <a:t>4%</a:t>
              </a:r>
            </a:p>
          </xdr:txBody>
        </xdr:sp>
      </xdr:grpSp>
      <xdr:sp macro="" textlink="">
        <xdr:nvSpPr>
          <xdr:cNvPr id="59" name="Rectangle 58">
            <a:extLst>
              <a:ext uri="{FF2B5EF4-FFF2-40B4-BE49-F238E27FC236}">
                <a16:creationId xmlns:a16="http://schemas.microsoft.com/office/drawing/2014/main" id="{0969AC08-C12F-4FC0-9ED7-AEA6EE14207C}"/>
              </a:ext>
            </a:extLst>
          </xdr:cNvPr>
          <xdr:cNvSpPr/>
        </xdr:nvSpPr>
        <xdr:spPr>
          <a:xfrm>
            <a:off x="13274309" y="5320393"/>
            <a:ext cx="4260635" cy="680357"/>
          </a:xfrm>
          <a:prstGeom prst="rect">
            <a:avLst/>
          </a:prstGeom>
          <a:solidFill>
            <a:schemeClr val="tx2">
              <a:lumMod val="25000"/>
              <a:lumOff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b="1" u="none">
                <a:solidFill>
                  <a:schemeClr val="tx2"/>
                </a:solidFill>
              </a:rPr>
              <a:t>2021. novembertől moratóriumban</a:t>
            </a:r>
            <a:r>
              <a:rPr lang="hu-HU" sz="1600" b="1" u="none" baseline="0">
                <a:solidFill>
                  <a:schemeClr val="tx2"/>
                </a:solidFill>
              </a:rPr>
              <a:t> van: </a:t>
            </a:r>
          </a:p>
          <a:p>
            <a:pPr algn="ctr"/>
            <a:r>
              <a:rPr lang="hu-HU" sz="1600" b="1" u="none" baseline="0">
                <a:solidFill>
                  <a:schemeClr val="tx2"/>
                </a:solidFill>
              </a:rPr>
              <a:t>2%</a:t>
            </a:r>
            <a:endParaRPr lang="hu-HU" sz="1600" b="1" u="none">
              <a:solidFill>
                <a:schemeClr val="tx2"/>
              </a:solidFill>
            </a:endParaRPr>
          </a:p>
        </xdr:txBody>
      </xdr:sp>
      <xdr:sp macro="" textlink="">
        <xdr:nvSpPr>
          <xdr:cNvPr id="60" name="Rectangle 59">
            <a:extLst>
              <a:ext uri="{FF2B5EF4-FFF2-40B4-BE49-F238E27FC236}">
                <a16:creationId xmlns:a16="http://schemas.microsoft.com/office/drawing/2014/main" id="{0B050016-5019-4517-B5A6-FC7E7D08802E}"/>
              </a:ext>
            </a:extLst>
          </xdr:cNvPr>
          <xdr:cNvSpPr/>
        </xdr:nvSpPr>
        <xdr:spPr>
          <a:xfrm>
            <a:off x="18133656" y="5323568"/>
            <a:ext cx="4236187" cy="683532"/>
          </a:xfrm>
          <a:prstGeom prst="rect">
            <a:avLst/>
          </a:prstGeom>
          <a:solidFill>
            <a:schemeClr val="tx2">
              <a:lumMod val="25000"/>
              <a:lumOff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b="1" u="none">
                <a:solidFill>
                  <a:schemeClr val="tx2"/>
                </a:solidFill>
              </a:rPr>
              <a:t>2021. novembertől moratóriumban</a:t>
            </a:r>
            <a:r>
              <a:rPr lang="hu-HU" sz="1600" b="1" u="none" baseline="0">
                <a:solidFill>
                  <a:schemeClr val="tx2"/>
                </a:solidFill>
              </a:rPr>
              <a:t> van: </a:t>
            </a:r>
          </a:p>
          <a:p>
            <a:pPr algn="ctr"/>
            <a:r>
              <a:rPr lang="hu-HU" sz="1600" b="1" u="none" baseline="0">
                <a:solidFill>
                  <a:schemeClr val="tx2"/>
                </a:solidFill>
              </a:rPr>
              <a:t>5%</a:t>
            </a:r>
            <a:endParaRPr lang="hu-HU" sz="1600" b="1" u="none">
              <a:solidFill>
                <a:schemeClr val="tx2"/>
              </a:solidFill>
            </a:endParaRPr>
          </a:p>
        </xdr:txBody>
      </xdr:sp>
    </xdr:grpSp>
    <xdr:clientData/>
  </xdr:twoCellAnchor>
  <xdr:twoCellAnchor>
    <xdr:from>
      <xdr:col>0</xdr:col>
      <xdr:colOff>381001</xdr:colOff>
      <xdr:row>38</xdr:row>
      <xdr:rowOff>81642</xdr:rowOff>
    </xdr:from>
    <xdr:to>
      <xdr:col>1</xdr:col>
      <xdr:colOff>7682144</xdr:colOff>
      <xdr:row>66</xdr:row>
      <xdr:rowOff>147642</xdr:rowOff>
    </xdr:to>
    <xdr:grpSp>
      <xdr:nvGrpSpPr>
        <xdr:cNvPr id="64" name="Group 63">
          <a:extLst>
            <a:ext uri="{FF2B5EF4-FFF2-40B4-BE49-F238E27FC236}">
              <a16:creationId xmlns:a16="http://schemas.microsoft.com/office/drawing/2014/main" id="{996725D1-FCEC-42B5-940C-9438631FA586}"/>
            </a:ext>
          </a:extLst>
        </xdr:cNvPr>
        <xdr:cNvGrpSpPr/>
      </xdr:nvGrpSpPr>
      <xdr:grpSpPr>
        <a:xfrm>
          <a:off x="381001" y="7396842"/>
          <a:ext cx="8177443" cy="5400000"/>
          <a:chOff x="244929" y="6683828"/>
          <a:chExt cx="9698842" cy="4705350"/>
        </a:xfrm>
      </xdr:grpSpPr>
      <xdr:grpSp>
        <xdr:nvGrpSpPr>
          <xdr:cNvPr id="21" name="Group 20">
            <a:extLst>
              <a:ext uri="{FF2B5EF4-FFF2-40B4-BE49-F238E27FC236}">
                <a16:creationId xmlns:a16="http://schemas.microsoft.com/office/drawing/2014/main" id="{C1797C71-40E3-409F-A7A8-35AD90CF0520}"/>
              </a:ext>
            </a:extLst>
          </xdr:cNvPr>
          <xdr:cNvGrpSpPr/>
        </xdr:nvGrpSpPr>
        <xdr:grpSpPr>
          <a:xfrm>
            <a:off x="244929" y="6683828"/>
            <a:ext cx="9698842" cy="4705350"/>
            <a:chOff x="188887" y="2000316"/>
            <a:chExt cx="8719540" cy="3885823"/>
          </a:xfrm>
        </xdr:grpSpPr>
        <xdr:grpSp>
          <xdr:nvGrpSpPr>
            <xdr:cNvPr id="22" name="Group 21">
              <a:extLst>
                <a:ext uri="{FF2B5EF4-FFF2-40B4-BE49-F238E27FC236}">
                  <a16:creationId xmlns:a16="http://schemas.microsoft.com/office/drawing/2014/main" id="{8FBEDF78-8E5B-4EA2-805C-7741A8C255F6}"/>
                </a:ext>
              </a:extLst>
            </xdr:cNvPr>
            <xdr:cNvGrpSpPr/>
          </xdr:nvGrpSpPr>
          <xdr:grpSpPr>
            <a:xfrm>
              <a:off x="4572000" y="2004458"/>
              <a:ext cx="4336427" cy="3881681"/>
              <a:chOff x="4572000" y="2004458"/>
              <a:chExt cx="4336427" cy="3881681"/>
            </a:xfrm>
          </xdr:grpSpPr>
          <xdr:sp macro="" textlink="">
            <xdr:nvSpPr>
              <xdr:cNvPr id="31" name="Rectangle 30">
                <a:extLst>
                  <a:ext uri="{FF2B5EF4-FFF2-40B4-BE49-F238E27FC236}">
                    <a16:creationId xmlns:a16="http://schemas.microsoft.com/office/drawing/2014/main" id="{30FCB513-AA75-4FA8-BAC1-FF19BAB37EB2}"/>
                  </a:ext>
                </a:extLst>
              </xdr:cNvPr>
              <xdr:cNvSpPr/>
            </xdr:nvSpPr>
            <xdr:spPr>
              <a:xfrm>
                <a:off x="4572000" y="2004458"/>
                <a:ext cx="4336427" cy="3881681"/>
              </a:xfrm>
              <a:prstGeom prst="rect">
                <a:avLst/>
              </a:prstGeom>
              <a:solidFill>
                <a:schemeClr val="tx2">
                  <a:lumMod val="10000"/>
                  <a:lumOff val="9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600" b="1">
                  <a:solidFill>
                    <a:schemeClr val="tx2"/>
                  </a:solidFill>
                </a:endParaRPr>
              </a:p>
              <a:p>
                <a:pPr algn="ctr"/>
                <a:endParaRPr lang="hu-HU" sz="1600" b="1">
                  <a:solidFill>
                    <a:schemeClr val="tx2"/>
                  </a:solidFill>
                </a:endParaRPr>
              </a:p>
            </xdr:txBody>
          </xdr:sp>
          <xdr:sp macro="" textlink="">
            <xdr:nvSpPr>
              <xdr:cNvPr id="32" name="Rectangle 31">
                <a:extLst>
                  <a:ext uri="{FF2B5EF4-FFF2-40B4-BE49-F238E27FC236}">
                    <a16:creationId xmlns:a16="http://schemas.microsoft.com/office/drawing/2014/main" id="{2575E280-B9A1-48E2-98F3-0E55302E9E92}"/>
                  </a:ext>
                </a:extLst>
              </xdr:cNvPr>
              <xdr:cNvSpPr/>
            </xdr:nvSpPr>
            <xdr:spPr>
              <a:xfrm>
                <a:off x="4681047" y="2416060"/>
                <a:ext cx="4089499" cy="3363205"/>
              </a:xfrm>
              <a:prstGeom prst="rect">
                <a:avLst/>
              </a:prstGeom>
              <a:solidFill>
                <a:schemeClr val="tx2">
                  <a:lumMod val="25000"/>
                  <a:lumOff val="75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600" b="1">
                  <a:solidFill>
                    <a:schemeClr val="tx2"/>
                  </a:solidFill>
                </a:endParaRPr>
              </a:p>
              <a:p>
                <a:pPr algn="ctr"/>
                <a:endParaRPr lang="hu-HU" sz="1600" b="1">
                  <a:solidFill>
                    <a:schemeClr val="tx2"/>
                  </a:solidFill>
                </a:endParaRPr>
              </a:p>
            </xdr:txBody>
          </xdr:sp>
          <xdr:sp macro="" textlink="">
            <xdr:nvSpPr>
              <xdr:cNvPr id="33" name="Rectangle 32">
                <a:extLst>
                  <a:ext uri="{FF2B5EF4-FFF2-40B4-BE49-F238E27FC236}">
                    <a16:creationId xmlns:a16="http://schemas.microsoft.com/office/drawing/2014/main" id="{2EA1EED7-81A7-4B5A-A047-16F2FF3FC363}"/>
                  </a:ext>
                </a:extLst>
              </xdr:cNvPr>
              <xdr:cNvSpPr/>
            </xdr:nvSpPr>
            <xdr:spPr>
              <a:xfrm>
                <a:off x="4811439" y="2459627"/>
                <a:ext cx="3832500" cy="2547764"/>
              </a:xfrm>
              <a:prstGeom prst="rect">
                <a:avLst/>
              </a:prstGeom>
              <a:solidFill>
                <a:schemeClr val="tx2">
                  <a:lumMod val="25000"/>
                  <a:lumOff val="75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600" b="1">
                  <a:solidFill>
                    <a:schemeClr val="tx2"/>
                  </a:solidFill>
                </a:endParaRPr>
              </a:p>
              <a:p>
                <a:pPr algn="ctr"/>
                <a:endParaRPr lang="hu-HU" sz="1600" b="1">
                  <a:solidFill>
                    <a:schemeClr val="tx2"/>
                  </a:solidFill>
                </a:endParaRPr>
              </a:p>
            </xdr:txBody>
          </xdr:sp>
          <xdr:sp macro="" textlink="">
            <xdr:nvSpPr>
              <xdr:cNvPr id="34" name="TextBox 19">
                <a:extLst>
                  <a:ext uri="{FF2B5EF4-FFF2-40B4-BE49-F238E27FC236}">
                    <a16:creationId xmlns:a16="http://schemas.microsoft.com/office/drawing/2014/main" id="{E7B94B8D-9D11-46F4-ABE5-D4851320B8CB}"/>
                  </a:ext>
                </a:extLst>
              </xdr:cNvPr>
              <xdr:cNvSpPr txBox="1"/>
            </xdr:nvSpPr>
            <xdr:spPr>
              <a:xfrm>
                <a:off x="4637844" y="2004458"/>
                <a:ext cx="4053622" cy="282376"/>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600" b="1" u="none">
                    <a:solidFill>
                      <a:schemeClr val="tx2"/>
                    </a:solidFill>
                  </a:rPr>
                  <a:t>Credit institutions' household loans</a:t>
                </a:r>
              </a:p>
            </xdr:txBody>
          </xdr:sp>
          <xdr:sp macro="" textlink="">
            <xdr:nvSpPr>
              <xdr:cNvPr id="36" name="TextBox 21">
                <a:extLst>
                  <a:ext uri="{FF2B5EF4-FFF2-40B4-BE49-F238E27FC236}">
                    <a16:creationId xmlns:a16="http://schemas.microsoft.com/office/drawing/2014/main" id="{0139FA87-F810-4E69-BE27-C21D671A8FD3}"/>
                  </a:ext>
                </a:extLst>
              </xdr:cNvPr>
              <xdr:cNvSpPr txBox="1"/>
            </xdr:nvSpPr>
            <xdr:spPr>
              <a:xfrm>
                <a:off x="4823637" y="2458941"/>
                <a:ext cx="3917658" cy="488690"/>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marR="0" lvl="0" indent="0" algn="ctr" defTabSz="457200" rtl="0" eaLnBrk="1" fontAlgn="auto" latinLnBrk="0" hangingPunct="1">
                  <a:lnSpc>
                    <a:spcPct val="100000"/>
                  </a:lnSpc>
                  <a:spcBef>
                    <a:spcPts val="0"/>
                  </a:spcBef>
                  <a:spcAft>
                    <a:spcPts val="0"/>
                  </a:spcAft>
                  <a:buClrTx/>
                  <a:buSzTx/>
                  <a:buFontTx/>
                  <a:buNone/>
                  <a:tabLst/>
                  <a:defRPr/>
                </a:pPr>
                <a:r>
                  <a:rPr lang="hu-HU" sz="1600" b="1" u="none" kern="1200">
                    <a:solidFill>
                      <a:schemeClr val="tx2"/>
                    </a:solidFill>
                    <a:latin typeface="+mn-lt"/>
                    <a:ea typeface="+mn-ea"/>
                    <a:cs typeface="+mn-cs"/>
                  </a:rPr>
                  <a:t>Eligible from November 2021:</a:t>
                </a:r>
              </a:p>
              <a:p>
                <a:pPr marL="0" indent="0" algn="ctr" defTabSz="457200" rtl="0" eaLnBrk="1" latinLnBrk="0" hangingPunct="1"/>
                <a:r>
                  <a:rPr lang="hu-HU" sz="1600" b="1" u="none" kern="1200">
                    <a:solidFill>
                      <a:schemeClr val="tx2"/>
                    </a:solidFill>
                    <a:latin typeface="+mn-lt"/>
                    <a:ea typeface="+mn-ea"/>
                    <a:cs typeface="+mn-cs"/>
                  </a:rPr>
                  <a:t>23%</a:t>
                </a:r>
              </a:p>
            </xdr:txBody>
          </xdr:sp>
          <xdr:sp macro="" textlink="">
            <xdr:nvSpPr>
              <xdr:cNvPr id="37" name="Rectangle 36">
                <a:extLst>
                  <a:ext uri="{FF2B5EF4-FFF2-40B4-BE49-F238E27FC236}">
                    <a16:creationId xmlns:a16="http://schemas.microsoft.com/office/drawing/2014/main" id="{67C0CB9D-FEAB-4148-AD42-E090EFC92807}"/>
                  </a:ext>
                </a:extLst>
              </xdr:cNvPr>
              <xdr:cNvSpPr/>
            </xdr:nvSpPr>
            <xdr:spPr>
              <a:xfrm>
                <a:off x="4856120" y="3026002"/>
                <a:ext cx="1211244" cy="1811559"/>
              </a:xfrm>
              <a:prstGeom prst="rect">
                <a:avLst/>
              </a:prstGeom>
              <a:solidFill>
                <a:schemeClr val="tx2">
                  <a:lumMod val="25000"/>
                  <a:lumOff val="75000"/>
                  <a:alpha val="4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a:solidFill>
                      <a:schemeClr val="tx2"/>
                    </a:solidFill>
                  </a:rPr>
                  <a:t>Have children:</a:t>
                </a:r>
              </a:p>
              <a:p>
                <a:pPr algn="ctr"/>
                <a:r>
                  <a:rPr lang="hu-HU" sz="1600" b="1" u="none">
                    <a:solidFill>
                      <a:schemeClr val="tx2"/>
                    </a:solidFill>
                  </a:rPr>
                  <a:t>49% </a:t>
                </a:r>
              </a:p>
            </xdr:txBody>
          </xdr:sp>
          <xdr:sp macro="" textlink="">
            <xdr:nvSpPr>
              <xdr:cNvPr id="38" name="Rectangle 37">
                <a:extLst>
                  <a:ext uri="{FF2B5EF4-FFF2-40B4-BE49-F238E27FC236}">
                    <a16:creationId xmlns:a16="http://schemas.microsoft.com/office/drawing/2014/main" id="{C3C7AA29-0E4F-4657-B9C6-C8BE1A1C525B}"/>
                  </a:ext>
                </a:extLst>
              </xdr:cNvPr>
              <xdr:cNvSpPr/>
            </xdr:nvSpPr>
            <xdr:spPr>
              <a:xfrm>
                <a:off x="6120371" y="3026002"/>
                <a:ext cx="1210849" cy="1808336"/>
              </a:xfrm>
              <a:prstGeom prst="rect">
                <a:avLst/>
              </a:prstGeom>
              <a:solidFill>
                <a:schemeClr val="tx2">
                  <a:lumMod val="25000"/>
                  <a:lumOff val="75000"/>
                  <a:alpha val="4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a:solidFill>
                      <a:schemeClr val="tx2"/>
                    </a:solidFill>
                  </a:rPr>
                  <a:t>Pensioner:</a:t>
                </a:r>
              </a:p>
              <a:p>
                <a:pPr algn="ctr"/>
                <a:r>
                  <a:rPr lang="hu-HU" sz="1600" b="1" u="none">
                    <a:solidFill>
                      <a:schemeClr val="tx2"/>
                    </a:solidFill>
                  </a:rPr>
                  <a:t>17% </a:t>
                </a:r>
              </a:p>
            </xdr:txBody>
          </xdr:sp>
          <xdr:sp macro="" textlink="">
            <xdr:nvSpPr>
              <xdr:cNvPr id="39" name="Rectangle 38">
                <a:extLst>
                  <a:ext uri="{FF2B5EF4-FFF2-40B4-BE49-F238E27FC236}">
                    <a16:creationId xmlns:a16="http://schemas.microsoft.com/office/drawing/2014/main" id="{0DACBCF0-CEB1-4885-8D6A-FAFC1705EB0B}"/>
                  </a:ext>
                </a:extLst>
              </xdr:cNvPr>
              <xdr:cNvSpPr/>
            </xdr:nvSpPr>
            <xdr:spPr>
              <a:xfrm>
                <a:off x="7389110" y="3026002"/>
                <a:ext cx="1210849" cy="1811559"/>
              </a:xfrm>
              <a:prstGeom prst="rect">
                <a:avLst/>
              </a:prstGeom>
              <a:solidFill>
                <a:schemeClr val="tx2">
                  <a:lumMod val="25000"/>
                  <a:lumOff val="75000"/>
                  <a:alpha val="4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a:solidFill>
                      <a:schemeClr val="tx2"/>
                    </a:solidFill>
                  </a:rPr>
                  <a:t>Permanent income loss, do not have children, not pensioner: </a:t>
                </a:r>
                <a:r>
                  <a:rPr lang="hu-HU" sz="1600" b="1" u="none">
                    <a:solidFill>
                      <a:schemeClr val="tx2"/>
                    </a:solidFill>
                  </a:rPr>
                  <a:t>34%</a:t>
                </a:r>
              </a:p>
            </xdr:txBody>
          </xdr:sp>
        </xdr:grpSp>
        <xdr:grpSp>
          <xdr:nvGrpSpPr>
            <xdr:cNvPr id="23" name="Group 22">
              <a:extLst>
                <a:ext uri="{FF2B5EF4-FFF2-40B4-BE49-F238E27FC236}">
                  <a16:creationId xmlns:a16="http://schemas.microsoft.com/office/drawing/2014/main" id="{D3CF40FD-F5D9-4C2A-A310-6BCD9E45767B}"/>
                </a:ext>
              </a:extLst>
            </xdr:cNvPr>
            <xdr:cNvGrpSpPr/>
          </xdr:nvGrpSpPr>
          <xdr:grpSpPr>
            <a:xfrm>
              <a:off x="188887" y="2000316"/>
              <a:ext cx="4336427" cy="3881681"/>
              <a:chOff x="4572000" y="2004458"/>
              <a:chExt cx="4336427" cy="3881681"/>
            </a:xfrm>
          </xdr:grpSpPr>
          <xdr:sp macro="" textlink="">
            <xdr:nvSpPr>
              <xdr:cNvPr id="25" name="Rectangle 24">
                <a:extLst>
                  <a:ext uri="{FF2B5EF4-FFF2-40B4-BE49-F238E27FC236}">
                    <a16:creationId xmlns:a16="http://schemas.microsoft.com/office/drawing/2014/main" id="{69D8E158-55F7-4753-97B9-EAC0EB2DFE4D}"/>
                  </a:ext>
                </a:extLst>
              </xdr:cNvPr>
              <xdr:cNvSpPr/>
            </xdr:nvSpPr>
            <xdr:spPr>
              <a:xfrm>
                <a:off x="4572000" y="2004458"/>
                <a:ext cx="4336427" cy="3881681"/>
              </a:xfrm>
              <a:prstGeom prst="rect">
                <a:avLst/>
              </a:prstGeom>
              <a:solidFill>
                <a:schemeClr val="tx2">
                  <a:lumMod val="10000"/>
                  <a:lumOff val="90000"/>
                  <a:alpha val="3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600" b="1">
                  <a:solidFill>
                    <a:schemeClr val="tx2"/>
                  </a:solidFill>
                </a:endParaRPr>
              </a:p>
              <a:p>
                <a:pPr algn="ctr"/>
                <a:endParaRPr lang="hu-HU" sz="1600" b="1">
                  <a:solidFill>
                    <a:schemeClr val="tx2"/>
                  </a:solidFill>
                </a:endParaRPr>
              </a:p>
            </xdr:txBody>
          </xdr:sp>
          <xdr:sp macro="" textlink="">
            <xdr:nvSpPr>
              <xdr:cNvPr id="26" name="Rectangle 25">
                <a:extLst>
                  <a:ext uri="{FF2B5EF4-FFF2-40B4-BE49-F238E27FC236}">
                    <a16:creationId xmlns:a16="http://schemas.microsoft.com/office/drawing/2014/main" id="{4BC9F6F7-BA45-491D-9A98-99099D65D004}"/>
                  </a:ext>
                </a:extLst>
              </xdr:cNvPr>
              <xdr:cNvSpPr/>
            </xdr:nvSpPr>
            <xdr:spPr>
              <a:xfrm>
                <a:off x="4681047" y="2416060"/>
                <a:ext cx="4089499" cy="3363205"/>
              </a:xfrm>
              <a:prstGeom prst="rect">
                <a:avLst/>
              </a:prstGeom>
              <a:solidFill>
                <a:schemeClr val="tx2">
                  <a:lumMod val="25000"/>
                  <a:lumOff val="75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600" b="1">
                  <a:solidFill>
                    <a:schemeClr val="tx2"/>
                  </a:solidFill>
                </a:endParaRPr>
              </a:p>
              <a:p>
                <a:pPr algn="ctr"/>
                <a:endParaRPr lang="hu-HU" sz="1600" b="1">
                  <a:solidFill>
                    <a:schemeClr val="tx2"/>
                  </a:solidFill>
                </a:endParaRPr>
              </a:p>
            </xdr:txBody>
          </xdr:sp>
          <xdr:sp macro="" textlink="">
            <xdr:nvSpPr>
              <xdr:cNvPr id="27" name="Rectangle 26">
                <a:extLst>
                  <a:ext uri="{FF2B5EF4-FFF2-40B4-BE49-F238E27FC236}">
                    <a16:creationId xmlns:a16="http://schemas.microsoft.com/office/drawing/2014/main" id="{827EBE14-58B4-4A52-8C5B-0771918BCE4F}"/>
                  </a:ext>
                </a:extLst>
              </xdr:cNvPr>
              <xdr:cNvSpPr/>
            </xdr:nvSpPr>
            <xdr:spPr>
              <a:xfrm>
                <a:off x="4811439" y="2471123"/>
                <a:ext cx="3832500" cy="2545424"/>
              </a:xfrm>
              <a:prstGeom prst="rect">
                <a:avLst/>
              </a:prstGeom>
              <a:solidFill>
                <a:schemeClr val="tx2">
                  <a:lumMod val="25000"/>
                  <a:lumOff val="75000"/>
                  <a:alpha val="2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hu-HU" sz="1600" b="1">
                  <a:solidFill>
                    <a:schemeClr val="tx2"/>
                  </a:solidFill>
                </a:endParaRPr>
              </a:p>
              <a:p>
                <a:pPr algn="ctr"/>
                <a:endParaRPr lang="hu-HU" sz="1600" b="1">
                  <a:solidFill>
                    <a:schemeClr val="tx2"/>
                  </a:solidFill>
                </a:endParaRPr>
              </a:p>
            </xdr:txBody>
          </xdr:sp>
          <xdr:sp macro="" textlink="">
            <xdr:nvSpPr>
              <xdr:cNvPr id="28" name="TextBox 38">
                <a:extLst>
                  <a:ext uri="{FF2B5EF4-FFF2-40B4-BE49-F238E27FC236}">
                    <a16:creationId xmlns:a16="http://schemas.microsoft.com/office/drawing/2014/main" id="{B89116F7-D915-42E5-9132-4A42A0CCAE7D}"/>
                  </a:ext>
                </a:extLst>
              </xdr:cNvPr>
              <xdr:cNvSpPr txBox="1"/>
            </xdr:nvSpPr>
            <xdr:spPr>
              <a:xfrm>
                <a:off x="4637844" y="2004458"/>
                <a:ext cx="4053622" cy="282376"/>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600" b="1" u="none">
                    <a:solidFill>
                      <a:schemeClr val="tx2"/>
                    </a:solidFill>
                  </a:rPr>
                  <a:t>Credit institutions' corporate loans</a:t>
                </a:r>
              </a:p>
            </xdr:txBody>
          </xdr:sp>
          <xdr:sp macro="" textlink="">
            <xdr:nvSpPr>
              <xdr:cNvPr id="30" name="TextBox 40">
                <a:extLst>
                  <a:ext uri="{FF2B5EF4-FFF2-40B4-BE49-F238E27FC236}">
                    <a16:creationId xmlns:a16="http://schemas.microsoft.com/office/drawing/2014/main" id="{C7162FCB-1093-43F5-8FA6-69FA435A1CD9}"/>
                  </a:ext>
                </a:extLst>
              </xdr:cNvPr>
              <xdr:cNvSpPr txBox="1"/>
            </xdr:nvSpPr>
            <xdr:spPr>
              <a:xfrm>
                <a:off x="4840690" y="2539837"/>
                <a:ext cx="4002164" cy="282376"/>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hu-HU" sz="1600" b="1" u="none">
                    <a:solidFill>
                      <a:schemeClr val="tx2"/>
                    </a:solidFill>
                  </a:rPr>
                  <a:t>Eligible from November 2021:</a:t>
                </a:r>
              </a:p>
            </xdr:txBody>
          </xdr:sp>
        </xdr:grpSp>
        <xdr:sp macro="" textlink="">
          <xdr:nvSpPr>
            <xdr:cNvPr id="24" name="Rectangle 23">
              <a:extLst>
                <a:ext uri="{FF2B5EF4-FFF2-40B4-BE49-F238E27FC236}">
                  <a16:creationId xmlns:a16="http://schemas.microsoft.com/office/drawing/2014/main" id="{48565D36-B352-4440-8329-F668945F33A1}"/>
                </a:ext>
              </a:extLst>
            </xdr:cNvPr>
            <xdr:cNvSpPr/>
          </xdr:nvSpPr>
          <xdr:spPr>
            <a:xfrm>
              <a:off x="660228" y="3307620"/>
              <a:ext cx="3365017" cy="1246528"/>
            </a:xfrm>
            <a:prstGeom prst="rect">
              <a:avLst/>
            </a:prstGeom>
            <a:solidFill>
              <a:schemeClr val="tx2">
                <a:lumMod val="25000"/>
                <a:lumOff val="75000"/>
                <a:alpha val="4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a:solidFill>
                    <a:schemeClr val="tx2"/>
                  </a:solidFill>
                </a:rPr>
                <a:t>Corporations that suffered at least 25 per</a:t>
              </a:r>
              <a:r>
                <a:rPr lang="hu-HU" sz="1600" baseline="0">
                  <a:solidFill>
                    <a:schemeClr val="tx2"/>
                  </a:solidFill>
                </a:rPr>
                <a:t> cent decline in </a:t>
              </a:r>
              <a:r>
                <a:rPr lang="hu-HU" sz="1600">
                  <a:solidFill>
                    <a:schemeClr val="tx2"/>
                  </a:solidFill>
                </a:rPr>
                <a:t>their sales revenue from 2019 to 2020:</a:t>
              </a:r>
            </a:p>
            <a:p>
              <a:pPr algn="ctr"/>
              <a:r>
                <a:rPr lang="hu-HU" sz="1600" b="1" u="none">
                  <a:solidFill>
                    <a:schemeClr val="tx2"/>
                  </a:solidFill>
                </a:rPr>
                <a:t>4%</a:t>
              </a:r>
            </a:p>
          </xdr:txBody>
        </xdr:sp>
      </xdr:grpSp>
      <xdr:sp macro="" textlink="">
        <xdr:nvSpPr>
          <xdr:cNvPr id="62" name="Rectangle 61">
            <a:extLst>
              <a:ext uri="{FF2B5EF4-FFF2-40B4-BE49-F238E27FC236}">
                <a16:creationId xmlns:a16="http://schemas.microsoft.com/office/drawing/2014/main" id="{DC7F0F56-DDB3-4DE4-8169-DBC3CFC7312A}"/>
              </a:ext>
            </a:extLst>
          </xdr:cNvPr>
          <xdr:cNvSpPr/>
        </xdr:nvSpPr>
        <xdr:spPr>
          <a:xfrm>
            <a:off x="529921" y="10430328"/>
            <a:ext cx="4222044" cy="696686"/>
          </a:xfrm>
          <a:prstGeom prst="rect">
            <a:avLst/>
          </a:prstGeom>
          <a:solidFill>
            <a:schemeClr val="tx2">
              <a:lumMod val="25000"/>
              <a:lumOff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b="1" u="none">
                <a:solidFill>
                  <a:schemeClr val="tx2"/>
                </a:solidFill>
              </a:rPr>
              <a:t>In moratorium from November 2021</a:t>
            </a:r>
            <a:r>
              <a:rPr lang="hu-HU" sz="1600" b="1" u="none" baseline="0">
                <a:solidFill>
                  <a:schemeClr val="tx2"/>
                </a:solidFill>
              </a:rPr>
              <a:t>:</a:t>
            </a:r>
          </a:p>
          <a:p>
            <a:pPr algn="ctr"/>
            <a:r>
              <a:rPr lang="hu-HU" sz="1600" b="1" u="none" baseline="0">
                <a:solidFill>
                  <a:schemeClr val="tx2"/>
                </a:solidFill>
              </a:rPr>
              <a:t>2%</a:t>
            </a:r>
            <a:endParaRPr lang="hu-HU" sz="1600" b="1" u="none">
              <a:solidFill>
                <a:schemeClr val="tx2"/>
              </a:solidFill>
            </a:endParaRPr>
          </a:p>
        </xdr:txBody>
      </xdr:sp>
      <xdr:sp macro="" textlink="">
        <xdr:nvSpPr>
          <xdr:cNvPr id="63" name="Rectangle 62">
            <a:extLst>
              <a:ext uri="{FF2B5EF4-FFF2-40B4-BE49-F238E27FC236}">
                <a16:creationId xmlns:a16="http://schemas.microsoft.com/office/drawing/2014/main" id="{BACFCFAF-DF80-4431-830D-65FD212CD9F4}"/>
              </a:ext>
            </a:extLst>
          </xdr:cNvPr>
          <xdr:cNvSpPr/>
        </xdr:nvSpPr>
        <xdr:spPr>
          <a:xfrm>
            <a:off x="5400217" y="10420803"/>
            <a:ext cx="4235827" cy="693511"/>
          </a:xfrm>
          <a:prstGeom prst="rect">
            <a:avLst/>
          </a:prstGeom>
          <a:solidFill>
            <a:schemeClr val="tx2">
              <a:lumMod val="25000"/>
              <a:lumOff val="7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r>
              <a:rPr lang="hu-HU" sz="1600" b="1" u="none">
                <a:solidFill>
                  <a:schemeClr val="tx2"/>
                </a:solidFill>
              </a:rPr>
              <a:t>In moratórium from November 2021</a:t>
            </a:r>
            <a:r>
              <a:rPr lang="hu-HU" sz="1600" b="1" u="none" baseline="0">
                <a:solidFill>
                  <a:schemeClr val="tx2"/>
                </a:solidFill>
              </a:rPr>
              <a:t>:</a:t>
            </a:r>
          </a:p>
          <a:p>
            <a:pPr algn="ctr"/>
            <a:r>
              <a:rPr lang="hu-HU" sz="1600" b="1" u="none" baseline="0">
                <a:solidFill>
                  <a:schemeClr val="tx2"/>
                </a:solidFill>
              </a:rPr>
              <a:t>5%</a:t>
            </a:r>
            <a:endParaRPr lang="hu-HU" sz="1600" b="1" u="none">
              <a:solidFill>
                <a:schemeClr val="tx2"/>
              </a:solidFill>
            </a:endParaRPr>
          </a:p>
        </xdr:txBody>
      </xdr:sp>
    </xdr:grpSp>
    <xdr:clientData/>
  </xdr:twoCellAnchor>
</xdr:wsDr>
</file>

<file path=xl/drawings/drawing93.xml><?xml version="1.0" encoding="utf-8"?>
<xdr:wsDr xmlns:xdr="http://schemas.openxmlformats.org/drawingml/2006/spreadsheetDrawing" xmlns:a="http://schemas.openxmlformats.org/drawingml/2006/main">
  <xdr:twoCellAnchor editAs="absolute">
    <xdr:from>
      <xdr:col>0</xdr:col>
      <xdr:colOff>310697</xdr:colOff>
      <xdr:row>8</xdr:row>
      <xdr:rowOff>25625</xdr:rowOff>
    </xdr:from>
    <xdr:to>
      <xdr:col>1</xdr:col>
      <xdr:colOff>6667054</xdr:colOff>
      <xdr:row>29</xdr:row>
      <xdr:rowOff>173268</xdr:rowOff>
    </xdr:to>
    <xdr:graphicFrame macro="">
      <xdr:nvGraphicFramePr>
        <xdr:cNvPr id="2" name="Chart 1">
          <a:extLst>
            <a:ext uri="{FF2B5EF4-FFF2-40B4-BE49-F238E27FC236}">
              <a16:creationId xmlns:a16="http://schemas.microsoft.com/office/drawing/2014/main" id="{219D9A2B-48FF-463E-8462-6563BAE82C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44927</xdr:colOff>
      <xdr:row>30</xdr:row>
      <xdr:rowOff>113393</xdr:rowOff>
    </xdr:from>
    <xdr:to>
      <xdr:col>1</xdr:col>
      <xdr:colOff>6601284</xdr:colOff>
      <xdr:row>58</xdr:row>
      <xdr:rowOff>179393</xdr:rowOff>
    </xdr:to>
    <xdr:graphicFrame macro="">
      <xdr:nvGraphicFramePr>
        <xdr:cNvPr id="3" name="Chart 2">
          <a:extLst>
            <a:ext uri="{FF2B5EF4-FFF2-40B4-BE49-F238E27FC236}">
              <a16:creationId xmlns:a16="http://schemas.microsoft.com/office/drawing/2014/main" id="{9D1A797B-FBCD-485A-926C-C037BC495C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4.xml><?xml version="1.0" encoding="utf-8"?>
<xdr:wsDr xmlns:xdr="http://schemas.openxmlformats.org/drawingml/2006/spreadsheetDrawing" xmlns:a="http://schemas.openxmlformats.org/drawingml/2006/main">
  <xdr:twoCellAnchor editAs="absolute">
    <xdr:from>
      <xdr:col>0</xdr:col>
      <xdr:colOff>216297</xdr:colOff>
      <xdr:row>9</xdr:row>
      <xdr:rowOff>6122</xdr:rowOff>
    </xdr:from>
    <xdr:to>
      <xdr:col>1</xdr:col>
      <xdr:colOff>6559047</xdr:colOff>
      <xdr:row>35</xdr:row>
      <xdr:rowOff>85729</xdr:rowOff>
    </xdr:to>
    <xdr:grpSp>
      <xdr:nvGrpSpPr>
        <xdr:cNvPr id="2" name="Group 1">
          <a:extLst>
            <a:ext uri="{FF2B5EF4-FFF2-40B4-BE49-F238E27FC236}">
              <a16:creationId xmlns:a16="http://schemas.microsoft.com/office/drawing/2014/main" id="{243089D8-DB8B-4417-9CFE-1A11CB71B6AD}"/>
            </a:ext>
          </a:extLst>
        </xdr:cNvPr>
        <xdr:cNvGrpSpPr/>
      </xdr:nvGrpSpPr>
      <xdr:grpSpPr>
        <a:xfrm>
          <a:off x="216297" y="1834922"/>
          <a:ext cx="7206350" cy="5362807"/>
          <a:chOff x="470297" y="1688306"/>
          <a:chExt cx="7142850" cy="5557162"/>
        </a:xfrm>
      </xdr:grpSpPr>
      <xdr:graphicFrame macro="">
        <xdr:nvGraphicFramePr>
          <xdr:cNvPr id="3" name="Chart 2">
            <a:extLst>
              <a:ext uri="{FF2B5EF4-FFF2-40B4-BE49-F238E27FC236}">
                <a16:creationId xmlns:a16="http://schemas.microsoft.com/office/drawing/2014/main" id="{291972A3-A99D-4996-BE3D-7CA7ECE727B5}"/>
              </a:ext>
            </a:extLst>
          </xdr:cNvPr>
          <xdr:cNvGraphicFramePr/>
        </xdr:nvGraphicFramePr>
        <xdr:xfrm>
          <a:off x="470297" y="1688306"/>
          <a:ext cx="7142850" cy="5557162"/>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4" name="TextBox 3">
            <a:extLst>
              <a:ext uri="{FF2B5EF4-FFF2-40B4-BE49-F238E27FC236}">
                <a16:creationId xmlns:a16="http://schemas.microsoft.com/office/drawing/2014/main" id="{A5271B3F-65DA-4A04-9567-8831A8501BEF}"/>
              </a:ext>
            </a:extLst>
          </xdr:cNvPr>
          <xdr:cNvSpPr txBox="1"/>
        </xdr:nvSpPr>
        <xdr:spPr>
          <a:xfrm>
            <a:off x="1107702" y="1928811"/>
            <a:ext cx="690564" cy="345283"/>
          </a:xfrm>
          <a:prstGeom prst="rect">
            <a:avLst/>
          </a:prstGeom>
          <a:noFill/>
        </xdr:spPr>
        <xdr:txBody>
          <a:bodyPr vertOverflow="clip" horzOverflow="clip" wrap="square" rtlCol="0" anchor="t">
            <a:noAutofit/>
          </a:bodyPr>
          <a:lstStyle/>
          <a:p>
            <a:r>
              <a:rPr lang="hu-HU" sz="1400" b="1" dirty="0" err="1"/>
              <a:t>(15</a:t>
            </a:r>
            <a:r>
              <a:rPr lang="hu-HU" sz="1400" b="1" baseline="0" dirty="0" err="1"/>
              <a:t>%)</a:t>
            </a:r>
            <a:endParaRPr lang="hu-HU" sz="1400" b="1" dirty="0" err="1"/>
          </a:p>
        </xdr:txBody>
      </xdr:sp>
    </xdr:grpSp>
    <xdr:clientData/>
  </xdr:twoCellAnchor>
  <xdr:twoCellAnchor editAs="absolute">
    <xdr:from>
      <xdr:col>0</xdr:col>
      <xdr:colOff>217712</xdr:colOff>
      <xdr:row>36</xdr:row>
      <xdr:rowOff>131536</xdr:rowOff>
    </xdr:from>
    <xdr:to>
      <xdr:col>1</xdr:col>
      <xdr:colOff>6560462</xdr:colOff>
      <xdr:row>63</xdr:row>
      <xdr:rowOff>20643</xdr:rowOff>
    </xdr:to>
    <xdr:grpSp>
      <xdr:nvGrpSpPr>
        <xdr:cNvPr id="5" name="Group 4">
          <a:extLst>
            <a:ext uri="{FF2B5EF4-FFF2-40B4-BE49-F238E27FC236}">
              <a16:creationId xmlns:a16="http://schemas.microsoft.com/office/drawing/2014/main" id="{24C07E2C-2377-446F-A658-2D364C479DFA}"/>
            </a:ext>
          </a:extLst>
        </xdr:cNvPr>
        <xdr:cNvGrpSpPr/>
      </xdr:nvGrpSpPr>
      <xdr:grpSpPr>
        <a:xfrm>
          <a:off x="217712" y="7446736"/>
          <a:ext cx="7206350" cy="5375507"/>
          <a:chOff x="470297" y="1688306"/>
          <a:chExt cx="7142850" cy="5557162"/>
        </a:xfrm>
      </xdr:grpSpPr>
      <xdr:graphicFrame macro="">
        <xdr:nvGraphicFramePr>
          <xdr:cNvPr id="6" name="Chart 5">
            <a:extLst>
              <a:ext uri="{FF2B5EF4-FFF2-40B4-BE49-F238E27FC236}">
                <a16:creationId xmlns:a16="http://schemas.microsoft.com/office/drawing/2014/main" id="{E52CCEE0-53D6-4D2B-8D0C-4C78BC2DCC96}"/>
              </a:ext>
            </a:extLst>
          </xdr:cNvPr>
          <xdr:cNvGraphicFramePr/>
        </xdr:nvGraphicFramePr>
        <xdr:xfrm>
          <a:off x="470297" y="1688306"/>
          <a:ext cx="7142850" cy="5557162"/>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7" name="TextBox 6">
            <a:extLst>
              <a:ext uri="{FF2B5EF4-FFF2-40B4-BE49-F238E27FC236}">
                <a16:creationId xmlns:a16="http://schemas.microsoft.com/office/drawing/2014/main" id="{525E6AE2-7215-4B02-A3C4-551184AA5152}"/>
              </a:ext>
            </a:extLst>
          </xdr:cNvPr>
          <xdr:cNvSpPr txBox="1"/>
        </xdr:nvSpPr>
        <xdr:spPr>
          <a:xfrm>
            <a:off x="1098754" y="1947915"/>
            <a:ext cx="690564" cy="345283"/>
          </a:xfrm>
          <a:prstGeom prst="rect">
            <a:avLst/>
          </a:prstGeom>
          <a:noFill/>
        </xdr:spPr>
        <xdr:txBody>
          <a:bodyPr vertOverflow="clip" horzOverflow="clip" wrap="square" rtlCol="0" anchor="t">
            <a:noAutofit/>
          </a:bodyPr>
          <a:lstStyle/>
          <a:p>
            <a:r>
              <a:rPr lang="hu-HU" sz="1400" b="1" dirty="0" err="1"/>
              <a:t>(15</a:t>
            </a:r>
            <a:r>
              <a:rPr lang="hu-HU" sz="1400" b="1" baseline="0" dirty="0" err="1"/>
              <a:t>%)</a:t>
            </a:r>
            <a:endParaRPr lang="hu-HU" sz="1400" b="1" dirty="0" err="1"/>
          </a:p>
        </xdr:txBody>
      </xdr:sp>
    </xdr:grpSp>
    <xdr:clientData/>
  </xdr:twoCellAnchor>
</xdr:wsDr>
</file>

<file path=xl/drawings/drawing95.xml><?xml version="1.0" encoding="utf-8"?>
<xdr:wsDr xmlns:xdr="http://schemas.openxmlformats.org/drawingml/2006/spreadsheetDrawing" xmlns:a="http://schemas.openxmlformats.org/drawingml/2006/main">
  <xdr:twoCellAnchor editAs="absolute">
    <xdr:from>
      <xdr:col>0</xdr:col>
      <xdr:colOff>253999</xdr:colOff>
      <xdr:row>8</xdr:row>
      <xdr:rowOff>55335</xdr:rowOff>
    </xdr:from>
    <xdr:to>
      <xdr:col>1</xdr:col>
      <xdr:colOff>6596749</xdr:colOff>
      <xdr:row>34</xdr:row>
      <xdr:rowOff>148549</xdr:rowOff>
    </xdr:to>
    <xdr:graphicFrame macro="">
      <xdr:nvGraphicFramePr>
        <xdr:cNvPr id="2" name="Chart 1">
          <a:extLst>
            <a:ext uri="{FF2B5EF4-FFF2-40B4-BE49-F238E27FC236}">
              <a16:creationId xmlns:a16="http://schemas.microsoft.com/office/drawing/2014/main" id="{D15EA66C-D3E9-43E0-9BB4-FEB5079D2F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58534</xdr:colOff>
      <xdr:row>35</xdr:row>
      <xdr:rowOff>95250</xdr:rowOff>
    </xdr:from>
    <xdr:to>
      <xdr:col>1</xdr:col>
      <xdr:colOff>6601284</xdr:colOff>
      <xdr:row>61</xdr:row>
      <xdr:rowOff>188464</xdr:rowOff>
    </xdr:to>
    <xdr:graphicFrame macro="">
      <xdr:nvGraphicFramePr>
        <xdr:cNvPr id="3" name="Chart 2">
          <a:extLst>
            <a:ext uri="{FF2B5EF4-FFF2-40B4-BE49-F238E27FC236}">
              <a16:creationId xmlns:a16="http://schemas.microsoft.com/office/drawing/2014/main" id="{ECADB892-B5FA-4913-B4D5-B676CFF568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6.xml><?xml version="1.0" encoding="utf-8"?>
<xdr:wsDr xmlns:xdr="http://schemas.openxmlformats.org/drawingml/2006/spreadsheetDrawing" xmlns:a="http://schemas.openxmlformats.org/drawingml/2006/main">
  <xdr:twoCellAnchor editAs="oneCell">
    <xdr:from>
      <xdr:col>0</xdr:col>
      <xdr:colOff>304006</xdr:colOff>
      <xdr:row>7</xdr:row>
      <xdr:rowOff>136752</xdr:rowOff>
    </xdr:from>
    <xdr:to>
      <xdr:col>1</xdr:col>
      <xdr:colOff>6646756</xdr:colOff>
      <xdr:row>29</xdr:row>
      <xdr:rowOff>80288</xdr:rowOff>
    </xdr:to>
    <xdr:graphicFrame macro="">
      <xdr:nvGraphicFramePr>
        <xdr:cNvPr id="2" name="Chart 1">
          <a:extLst>
            <a:ext uri="{FF2B5EF4-FFF2-40B4-BE49-F238E27FC236}">
              <a16:creationId xmlns:a16="http://schemas.microsoft.com/office/drawing/2014/main" id="{738C94AB-DCCB-4CD0-AFD1-450F986C64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49461</xdr:colOff>
      <xdr:row>30</xdr:row>
      <xdr:rowOff>113391</xdr:rowOff>
    </xdr:from>
    <xdr:to>
      <xdr:col>1</xdr:col>
      <xdr:colOff>6592211</xdr:colOff>
      <xdr:row>57</xdr:row>
      <xdr:rowOff>2498</xdr:rowOff>
    </xdr:to>
    <xdr:graphicFrame macro="">
      <xdr:nvGraphicFramePr>
        <xdr:cNvPr id="3" name="Chart 2">
          <a:extLst>
            <a:ext uri="{FF2B5EF4-FFF2-40B4-BE49-F238E27FC236}">
              <a16:creationId xmlns:a16="http://schemas.microsoft.com/office/drawing/2014/main" id="{7C814A02-C555-491B-9038-7A08916158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7.xml><?xml version="1.0" encoding="utf-8"?>
<xdr:wsDr xmlns:xdr="http://schemas.openxmlformats.org/drawingml/2006/spreadsheetDrawing" xmlns:a="http://schemas.openxmlformats.org/drawingml/2006/main">
  <xdr:twoCellAnchor editAs="oneCell">
    <xdr:from>
      <xdr:col>0</xdr:col>
      <xdr:colOff>517074</xdr:colOff>
      <xdr:row>7</xdr:row>
      <xdr:rowOff>115794</xdr:rowOff>
    </xdr:from>
    <xdr:to>
      <xdr:col>1</xdr:col>
      <xdr:colOff>6859824</xdr:colOff>
      <xdr:row>32</xdr:row>
      <xdr:rowOff>44364</xdr:rowOff>
    </xdr:to>
    <xdr:pic>
      <xdr:nvPicPr>
        <xdr:cNvPr id="2" name="Picture 1">
          <a:extLst>
            <a:ext uri="{FF2B5EF4-FFF2-40B4-BE49-F238E27FC236}">
              <a16:creationId xmlns:a16="http://schemas.microsoft.com/office/drawing/2014/main" id="{AA1E15A4-3776-47D0-B1B8-F53C3FDA67A9}"/>
            </a:ext>
          </a:extLst>
        </xdr:cNvPr>
        <xdr:cNvPicPr>
          <a:picLocks noChangeAspect="1"/>
        </xdr:cNvPicPr>
      </xdr:nvPicPr>
      <xdr:blipFill rotWithShape="1">
        <a:blip xmlns:r="http://schemas.openxmlformats.org/officeDocument/2006/relationships" r:embed="rId1"/>
        <a:srcRect l="1142" t="1889" r="1591" b="2410"/>
        <a:stretch/>
      </xdr:blipFill>
      <xdr:spPr>
        <a:xfrm>
          <a:off x="517074" y="1544544"/>
          <a:ext cx="7200000" cy="4990427"/>
        </a:xfrm>
        <a:prstGeom prst="rect">
          <a:avLst/>
        </a:prstGeom>
        <a:ln>
          <a:noFill/>
        </a:ln>
      </xdr:spPr>
    </xdr:pic>
    <xdr:clientData/>
  </xdr:twoCellAnchor>
  <xdr:twoCellAnchor editAs="oneCell">
    <xdr:from>
      <xdr:col>0</xdr:col>
      <xdr:colOff>499195</xdr:colOff>
      <xdr:row>38</xdr:row>
      <xdr:rowOff>69904</xdr:rowOff>
    </xdr:from>
    <xdr:to>
      <xdr:col>1</xdr:col>
      <xdr:colOff>6841945</xdr:colOff>
      <xdr:row>63</xdr:row>
      <xdr:rowOff>179137</xdr:rowOff>
    </xdr:to>
    <xdr:pic>
      <xdr:nvPicPr>
        <xdr:cNvPr id="3" name="Picture 2">
          <a:extLst>
            <a:ext uri="{FF2B5EF4-FFF2-40B4-BE49-F238E27FC236}">
              <a16:creationId xmlns:a16="http://schemas.microsoft.com/office/drawing/2014/main" id="{8967C6B0-B2E0-4DA8-BA28-482BFCDB4B40}"/>
            </a:ext>
          </a:extLst>
        </xdr:cNvPr>
        <xdr:cNvPicPr>
          <a:picLocks noChangeAspect="1"/>
        </xdr:cNvPicPr>
      </xdr:nvPicPr>
      <xdr:blipFill rotWithShape="1">
        <a:blip xmlns:r="http://schemas.openxmlformats.org/officeDocument/2006/relationships" r:embed="rId2"/>
        <a:srcRect l="1144" t="1896" b="802"/>
        <a:stretch/>
      </xdr:blipFill>
      <xdr:spPr>
        <a:xfrm>
          <a:off x="499195" y="7785154"/>
          <a:ext cx="7200000" cy="5211912"/>
        </a:xfrm>
        <a:prstGeom prst="rect">
          <a:avLst/>
        </a:prstGeom>
        <a:ln>
          <a:noFill/>
        </a:ln>
      </xdr:spPr>
    </xdr:pic>
    <xdr:clientData/>
  </xdr:twoCellAnchor>
</xdr:wsDr>
</file>

<file path=xl/drawings/drawing98.xml><?xml version="1.0" encoding="utf-8"?>
<xdr:wsDr xmlns:xdr="http://schemas.openxmlformats.org/drawingml/2006/spreadsheetDrawing" xmlns:a="http://schemas.openxmlformats.org/drawingml/2006/main">
  <xdr:twoCellAnchor editAs="absolute">
    <xdr:from>
      <xdr:col>0</xdr:col>
      <xdr:colOff>285750</xdr:colOff>
      <xdr:row>6</xdr:row>
      <xdr:rowOff>494389</xdr:rowOff>
    </xdr:from>
    <xdr:to>
      <xdr:col>1</xdr:col>
      <xdr:colOff>6696536</xdr:colOff>
      <xdr:row>31</xdr:row>
      <xdr:rowOff>2496</xdr:rowOff>
    </xdr:to>
    <xdr:graphicFrame macro="">
      <xdr:nvGraphicFramePr>
        <xdr:cNvPr id="2" name="Chart 1">
          <a:extLst>
            <a:ext uri="{FF2B5EF4-FFF2-40B4-BE49-F238E27FC236}">
              <a16:creationId xmlns:a16="http://schemas.microsoft.com/office/drawing/2014/main" id="{0D9B98B8-8BB3-4584-9F90-11A8BD7F6B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65339</xdr:colOff>
      <xdr:row>33</xdr:row>
      <xdr:rowOff>18144</xdr:rowOff>
    </xdr:from>
    <xdr:to>
      <xdr:col>1</xdr:col>
      <xdr:colOff>6676125</xdr:colOff>
      <xdr:row>59</xdr:row>
      <xdr:rowOff>111358</xdr:rowOff>
    </xdr:to>
    <xdr:graphicFrame macro="">
      <xdr:nvGraphicFramePr>
        <xdr:cNvPr id="3" name="Chart 2">
          <a:extLst>
            <a:ext uri="{FF2B5EF4-FFF2-40B4-BE49-F238E27FC236}">
              <a16:creationId xmlns:a16="http://schemas.microsoft.com/office/drawing/2014/main" id="{63CF5809-5C80-455B-9A17-364224F036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9.xml><?xml version="1.0" encoding="utf-8"?>
<c:userShapes xmlns:c="http://schemas.openxmlformats.org/drawingml/2006/chart">
  <cdr:relSizeAnchor xmlns:cdr="http://schemas.openxmlformats.org/drawingml/2006/chartDrawing">
    <cdr:from>
      <cdr:x>0.51404</cdr:x>
      <cdr:y>0.04841</cdr:y>
    </cdr:from>
    <cdr:to>
      <cdr:x>0.51404</cdr:x>
      <cdr:y>0.73545</cdr:y>
    </cdr:to>
    <cdr:cxnSp macro="">
      <cdr:nvCxnSpPr>
        <cdr:cNvPr id="3"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710414" y="315421"/>
          <a:ext cx="0" cy="447624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203</cdr:x>
      <cdr:y>0.04503</cdr:y>
    </cdr:from>
    <cdr:to>
      <cdr:x>0.72145</cdr:x>
      <cdr:y>0.63575</cdr:y>
    </cdr:to>
    <cdr:cxnSp macro="">
      <cdr:nvCxnSpPr>
        <cdr:cNvPr id="5"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H="1" flipV="1">
          <a:off x="5212297" y="238057"/>
          <a:ext cx="8310" cy="3122909"/>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674</cdr:x>
      <cdr:y>0.05724</cdr:y>
    </cdr:from>
    <cdr:to>
      <cdr:x>0.30674</cdr:x>
      <cdr:y>0.74428</cdr:y>
    </cdr:to>
    <cdr:cxnSp macro="">
      <cdr:nvCxnSpPr>
        <cdr:cNvPr id="10"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214126" y="303755"/>
          <a:ext cx="0" cy="364561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7"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17"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4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0025</cdr:x>
      <cdr:y>0.23215</cdr:y>
    </cdr:from>
    <cdr:to>
      <cdr:x>0.40847</cdr:x>
      <cdr:y>0.32717</cdr:y>
    </cdr:to>
    <cdr:sp macro="" textlink="">
      <cdr:nvSpPr>
        <cdr:cNvPr id="49"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154240" y="1244905"/>
          <a:ext cx="776456" cy="5095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7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75"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79"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0025</cdr:x>
      <cdr:y>0.23215</cdr:y>
    </cdr:from>
    <cdr:to>
      <cdr:x>0.40847</cdr:x>
      <cdr:y>0.32717</cdr:y>
    </cdr:to>
    <cdr:sp macro="" textlink="">
      <cdr:nvSpPr>
        <cdr:cNvPr id="83"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154240" y="1244905"/>
          <a:ext cx="776456" cy="5095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15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155"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159"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167"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17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175"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0741</cdr:x>
      <cdr:y>0.03488</cdr:y>
    </cdr:from>
    <cdr:to>
      <cdr:x>0.5153</cdr:x>
      <cdr:y>0.81754</cdr:y>
    </cdr:to>
    <cdr:sp macro="" textlink="">
      <cdr:nvSpPr>
        <cdr:cNvPr id="180" name="Rectangle 179">
          <a:extLst xmlns:a="http://schemas.openxmlformats.org/drawingml/2006/main">
            <a:ext uri="{FF2B5EF4-FFF2-40B4-BE49-F238E27FC236}">
              <a16:creationId xmlns:a16="http://schemas.microsoft.com/office/drawing/2014/main" id="{824615A4-FDE3-43E1-9E17-5ACE24826315}"/>
            </a:ext>
          </a:extLst>
        </cdr:cNvPr>
        <cdr:cNvSpPr/>
      </cdr:nvSpPr>
      <cdr:spPr>
        <a:xfrm xmlns:a="http://schemas.openxmlformats.org/drawingml/2006/main">
          <a:off x="2224507" y="184397"/>
          <a:ext cx="1504351" cy="4137616"/>
        </a:xfrm>
        <a:prstGeom xmlns:a="http://schemas.openxmlformats.org/drawingml/2006/main" prst="rect">
          <a:avLst/>
        </a:prstGeom>
        <a:noFill xmlns:a="http://schemas.openxmlformats.org/drawingml/2006/main"/>
        <a:ln xmlns:a="http://schemas.openxmlformats.org/drawingml/2006/main" w="38100">
          <a:solidFill>
            <a:srgbClr val="C00000"/>
          </a:solidFill>
          <a:prstDash val="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19426</cdr:x>
      <cdr:y>0</cdr:y>
    </cdr:from>
    <cdr:to>
      <cdr:x>0.56165</cdr:x>
      <cdr:y>0.1555</cdr:y>
    </cdr:to>
    <cdr:sp macro="" textlink="">
      <cdr:nvSpPr>
        <cdr:cNvPr id="4" name="TextBox 3">
          <a:extLst xmlns:a="http://schemas.openxmlformats.org/drawingml/2006/main">
            <a:ext uri="{FF2B5EF4-FFF2-40B4-BE49-F238E27FC236}">
              <a16:creationId xmlns:a16="http://schemas.microsoft.com/office/drawing/2014/main" id="{87DD4A50-97B9-4835-9366-B894B414F7D8}"/>
            </a:ext>
          </a:extLst>
        </cdr:cNvPr>
        <cdr:cNvSpPr txBox="1"/>
      </cdr:nvSpPr>
      <cdr:spPr>
        <a:xfrm xmlns:a="http://schemas.openxmlformats.org/drawingml/2006/main">
          <a:off x="1397791" y="0"/>
          <a:ext cx="2643531" cy="839700"/>
        </a:xfrm>
        <a:prstGeom xmlns:a="http://schemas.openxmlformats.org/drawingml/2006/main" prst="rect">
          <a:avLst/>
        </a:prstGeom>
        <a:solidFill xmlns:a="http://schemas.openxmlformats.org/drawingml/2006/main">
          <a:schemeClr val="bg1"/>
        </a:solidFill>
        <a:ln xmlns:a="http://schemas.openxmlformats.org/drawingml/2006/main">
          <a:solidFill>
            <a:schemeClr val="tx1"/>
          </a:solidFill>
        </a:ln>
      </cdr:spPr>
      <cdr:txBody>
        <a:bodyPr xmlns:a="http://schemas.openxmlformats.org/drawingml/2006/main" vertOverflow="clip" wrap="square" lIns="36000" tIns="0" rIns="36000" bIns="0" rtlCol="0" anchor="ctr"/>
        <a:lstStyle xmlns:a="http://schemas.openxmlformats.org/drawingml/2006/main"/>
        <a:p xmlns:a="http://schemas.openxmlformats.org/drawingml/2006/main">
          <a:pPr algn="r"/>
          <a:r>
            <a:rPr lang="hu-HU" sz="1600">
              <a:solidFill>
                <a:srgbClr val="003200"/>
              </a:solidFill>
            </a:rPr>
            <a:t>Nyereség: 349,4 Mrd Ft</a:t>
          </a:r>
        </a:p>
        <a:p xmlns:a="http://schemas.openxmlformats.org/drawingml/2006/main">
          <a:pPr algn="r"/>
          <a:r>
            <a:rPr lang="hu-HU" sz="1600">
              <a:solidFill>
                <a:srgbClr val="C00000"/>
              </a:solidFill>
            </a:rPr>
            <a:t>Veszteség: 7,4 Mrd Ft</a:t>
          </a:r>
        </a:p>
        <a:p xmlns:a="http://schemas.openxmlformats.org/drawingml/2006/main">
          <a:pPr algn="r"/>
          <a:r>
            <a:rPr lang="hu-HU" sz="1600"/>
            <a:t>Nettó</a:t>
          </a:r>
          <a:r>
            <a:rPr lang="hu-HU" sz="1600" baseline="0"/>
            <a:t> e</a:t>
          </a:r>
          <a:r>
            <a:rPr lang="hu-HU" sz="1600"/>
            <a:t>redmény</a:t>
          </a:r>
          <a:r>
            <a:rPr lang="hu-HU" sz="1600" baseline="0"/>
            <a:t>: 342,0 Mrd Ft</a:t>
          </a:r>
          <a:endParaRPr lang="hu-HU" sz="1600"/>
        </a:p>
      </cdr:txBody>
    </cdr:sp>
  </cdr:relSizeAnchor>
  <cdr:relSizeAnchor xmlns:cdr="http://schemas.openxmlformats.org/drawingml/2006/chartDrawing">
    <cdr:from>
      <cdr:x>0.95297</cdr:x>
      <cdr:y>0.01341</cdr:y>
    </cdr:from>
    <cdr:to>
      <cdr:x>0.99335</cdr:x>
      <cdr:y>0.29658</cdr:y>
    </cdr:to>
    <cdr:sp macro="" textlink="">
      <cdr:nvSpPr>
        <cdr:cNvPr id="11" name="TextBox 10">
          <a:extLst xmlns:a="http://schemas.openxmlformats.org/drawingml/2006/main">
            <a:ext uri="{FF2B5EF4-FFF2-40B4-BE49-F238E27FC236}">
              <a16:creationId xmlns:a16="http://schemas.microsoft.com/office/drawing/2014/main" id="{100353C6-9B2E-4B9D-99E2-64ADD9F687DD}"/>
            </a:ext>
          </a:extLst>
        </cdr:cNvPr>
        <cdr:cNvSpPr txBox="1"/>
      </cdr:nvSpPr>
      <cdr:spPr>
        <a:xfrm xmlns:a="http://schemas.openxmlformats.org/drawingml/2006/main">
          <a:off x="6859873" y="69451"/>
          <a:ext cx="290681" cy="1466455"/>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www.mnb.hu/mnb/HCR2006/IFB/HCR06_IFB_minta_eng_new.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s://www.mnb.hu/TEMP/uziv/NEZAM.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TEMP\uziv\NEZAM.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srv2\mnb\PSF\_Common\T&#233;m&#225;k\StabJel\Stabjel_2019\V1\Makro\&#225;br&#225;k\3_&#225;bra_4_&#225;bra_FED_friss&#237;tett.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srv01\mnb\PSF\_Common\T&#233;m&#225;k\StabJel\Stabjel_2019\V1\Makro\&#225;br&#225;k\3_&#225;bra_4_&#225;bra_FED_friss&#237;tett.xlsx"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PSF\_Common\T&#233;m&#225;k\StabJel\Stabjel_2019\V1\Makro\&#225;br&#225;k\3_&#225;bra_4_&#225;bra_FED_friss&#237;tett.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www.mnb.hu/uziv/NEZA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uziv\NEZAM.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www.mnb.hu/data/excel/Ruzne/GRAF.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data\excel\Ruzne\GRAF.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Q:\DATA\AI\AdrianPeralta\Jan_21_WEMD_update\Data\WEMD_updated_slides_with_frozen_data\Figure%20World%20Historical%20Public%20Debt_final_v5.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S:\Units\MPD\Money&amp;Finance\Data\_AK\request\BoA_ML_government_infl_bonds.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Q:\DATA\AI\VSingh\Handy%20datasets%20and%20templates\Commodity%20Prices\Brent%20and%20WTI%20spot.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portal.oecd.org/eshare/eco/pc/Deliverables/ECO%20only/ECO-FO/Interim%20Economic%20Outlooks/2020%20March/IEO%20107%20-%20Figures%20and%20data%20-%20PPT.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www.mnb.hu/Vyrocka%202000/Grafy%20-%20sazby.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Vyrocka%202000\Grafy%20-%20sazb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www.mnb.hu/TEMP/uziv/VYHLE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TEMP\prod%20levels%20manufacturing.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www.mnb.hu/vyp&#225;lit%20na%20cd/finan&#269;n&#237;%20stabilita/infrastruktura/CERTIS/CCPOL03hodnoty.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ww.mnb.hu/HCR2006/IFB/HCR06_IFB_minta_eng_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www.mnb.hu/1moje/kor200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www.mnb.hu/_odbor413/Trh%20pr&#225;ce/3MZDY.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www.mnb.hu/emy2/excel/3mzdy.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www.mnb.hu/emy2/excel/3PRUMYSLz.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HCR2006\IFB\HCR06_IFB_minta_eng_new.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www.mnb.hu/Documents%20and%20Settings/u03478/Temporary%20Internet%20Files/OLK2C0/Ju&#382;iv/bankyFSR04/koncentr_konkurenc/Ju&#382;iv/Bul2001/Bdoh98.xls/BDOHxl-198.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rv2\mnb\Documents%20and%20Settings\u03478\Temporary%20Internet%20Files\OLK2C0\Ju&#382;iv\bankyFSR04\koncentr_konkurenc\Ju&#382;iv\Bul2001\Bdoh98.xls\BDOHxl-198.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srv2\mnb\1moje\kor2004.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www.mnb.hu/uziv/excel/expozice/sazbydiferencialkapit&#225;lov&#253;%20trh.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mnb\HCR2006\IFB\HCR06_IFB_minta_eng_new.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Srv2\HCR%20RUSSIA\Russia_2002\DATA%20PROCESSING\SMOOTHING\FOR%20CO'S%20TURKEY%2020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www.mnb.hu/mnb/HCR%20RUSSIA/Russia_2002/DATA%20PROCESSING/SMOOTHING/FOR%20CO'S%20TURKEY%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srv01\mnb\mnb\HCR%20RUSSIA\Russia_2002\DATA%20PROCESSING\SMOOTHING\FOR%20CO'S%20TURKEY%2020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mnb\HCR%20RUSSIA\Russia_2002\DATA%20PROCESSING\SMOOTHING\FOR%20CO'S%20TURKEY%20200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srv01\mnb\HCR%20RUSSIA\Russia_2002\DATA%20PROCESSING\SMOOTHING\FOR%20CO'S%20TURKEY%20200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www.mnb.hu/Data/Sz_414/dolareuro.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rv2\mnb\Data\Sz_414\dolareuro.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2\HCR2006\IFB\HCR06_IFB_minta_eng_new.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OTE"/>
      <sheetName val="Summary Sheet"/>
      <sheetName val="DebtGDP Ratio Chart"/>
      <sheetName val="DebtGDP Ratio Chart_EA"/>
      <sheetName val="WORLD Debt"/>
      <sheetName val="WORLD PPPGDP"/>
      <sheetName val="WORLD NGDPD"/>
      <sheetName val="ADV_effective_interest_rate"/>
      <sheetName val="ADV_interest"/>
      <sheetName val="ADV Debt"/>
      <sheetName val="EA Debt"/>
      <sheetName val="ADV PPPGDP"/>
      <sheetName val="ADV NGDPD"/>
      <sheetName val="FM EME Debt"/>
      <sheetName val="FM EME PPPGDP"/>
      <sheetName val="FM EME NGDPD"/>
      <sheetName val="Sheet3"/>
      <sheetName val="Full Debt"/>
      <sheetName val="Full PPPGDP"/>
      <sheetName val="Full NGDPD"/>
      <sheetName val="Datastream---&gt;"/>
      <sheetName val="Daily"/>
      <sheetName val="Annual"/>
      <sheetName val="Annual GFD"/>
      <sheetName val="Comparison Charts"/>
      <sheetName val="Calculation sheets FAD2014---&gt;"/>
      <sheetName val="Populated Public Debt"/>
      <sheetName val="Maddison PPPGDP"/>
      <sheetName val="HPDD"/>
      <sheetName val="GGXWGD_GDP_Live"/>
      <sheetName val="GGXWGD_GDP_Sept2011"/>
      <sheetName val="NGDP_R"/>
      <sheetName val="Debt Growth Rate"/>
      <sheetName val="PPPGDP for Debt Growth Rate"/>
      <sheetName val="NON-SAMPLE FM EME Debt"/>
      <sheetName val="NON-SAMPLE FM EME PPPGDP"/>
      <sheetName val="NGDPD"/>
      <sheetName val="Countries"/>
      <sheetName val="Sheet1"/>
      <sheetName val="Panel1"/>
      <sheetName val="Added_by_Virat_June_2020---&gt;"/>
      <sheetName val="HPDD (2)"/>
      <sheetName val="JST_Data"/>
      <sheetName val="FIGB"/>
      <sheetName val="WEO_Debt"/>
      <sheetName val="NGDP_R_PPP"/>
      <sheetName val="NGDP_FY_USD"/>
      <sheetName val="NGDPD_2020_live"/>
      <sheetName val="PPPGDP"/>
      <sheetName val="GGEI_GDP"/>
      <sheetName val="GGEI"/>
      <sheetName val="info"/>
      <sheetName val="data"/>
      <sheetName val="GFD_yields"/>
      <sheetName val="Data Information"/>
      <sheetName val="Price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check"/>
      <sheetName val="new"/>
    </sheetNames>
    <sheetDataSet>
      <sheetData sheetId="0"/>
      <sheetData sheetId="1"/>
      <sheetData sheetId="2"/>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il commodity"/>
      <sheetName val="Sheet1"/>
    </sheetNames>
    <sheetDataSet>
      <sheetData sheetId="0" refreshError="1">
        <row r="2">
          <cell r="B2">
            <v>0</v>
          </cell>
        </row>
      </sheetData>
      <sheetData sheetId="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Slide 2"/>
      <sheetName val="Slide 3"/>
      <sheetName val="Slide 4"/>
      <sheetName val="Slide 5a"/>
      <sheetName val="Slide5b"/>
      <sheetName val="Slide 8"/>
      <sheetName val="Slide 9"/>
      <sheetName val="Slide 11"/>
      <sheetName val="Slide 12 and 13"/>
      <sheetName val="Slide 14a"/>
      <sheetName val="Slide 14b"/>
      <sheetName val="Slide 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829">
          <cell r="E829" t="str">
            <v>Dec 93</v>
          </cell>
        </row>
        <row r="832">
          <cell r="E832" t="e">
            <v>#REF!</v>
          </cell>
          <cell r="F832" t="e">
            <v>#REF!</v>
          </cell>
          <cell r="G832" t="e">
            <v>#REF!</v>
          </cell>
          <cell r="H832" t="e">
            <v>#REF!</v>
          </cell>
          <cell r="I832" t="e">
            <v>#REF!</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Eredmények"/>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